       <v>44378</v>
      </c>
      <c r="I1698" s="112">
        <v>0.50649999999999995</v>
      </c>
      <c r="J1698" s="112">
        <v>-0.20899999999999999</v>
      </c>
      <c r="K1698" s="112">
        <v>1.677</v>
      </c>
      <c r="L1698" s="112">
        <v>6.0711062499999997</v>
      </c>
      <c r="M1698" s="112">
        <v>3.089</v>
      </c>
      <c r="N1698" s="112">
        <v>6.0788499999999992</v>
      </c>
      <c r="O1698" s="112"/>
    </row>
    <row r="1699" spans="8:15" ht="12.75" customHeight="1" x14ac:dyDescent="0.2">
      <c r="H1699" s="109">
        <v>44379</v>
      </c>
      <c r="I1699" s="112">
        <v>0.50490000000000002</v>
      </c>
      <c r="J1699" s="112">
        <v>-0.20200000000000001</v>
      </c>
      <c r="K1699" s="112">
        <v>1.6597999999999999</v>
      </c>
      <c r="L1699" s="112">
        <v>6.1175875</v>
      </c>
      <c r="M1699" s="112">
        <v>3.0790000000000002</v>
      </c>
      <c r="N1699" s="112">
        <v>6.1016999999999992</v>
      </c>
      <c r="O1699" s="112"/>
    </row>
    <row r="1700" spans="8:15" ht="12.75" customHeight="1" x14ac:dyDescent="0.2">
      <c r="H1700" s="109">
        <v>44382</v>
      </c>
      <c r="I1700" s="112">
        <v>0.48224999999999996</v>
      </c>
      <c r="J1700" s="112">
        <v>-0.23599999999999999</v>
      </c>
      <c r="K1700" s="112">
        <v>1.6597999999999999</v>
      </c>
      <c r="L1700" s="112">
        <v>6.1440374999999996</v>
      </c>
      <c r="M1700" s="112">
        <v>3.0760000000000001</v>
      </c>
      <c r="N1700" s="112">
        <v>6.1722999999999999</v>
      </c>
      <c r="O1700" s="112"/>
    </row>
    <row r="1701" spans="8:15" ht="12.75" customHeight="1" x14ac:dyDescent="0.2">
      <c r="H1701" s="109">
        <v>44383</v>
      </c>
      <c r="I1701" s="112">
        <v>0.48975000000000002</v>
      </c>
      <c r="J1701" s="112">
        <v>-0.21199999999999999</v>
      </c>
      <c r="K1701" s="112">
        <v>1.6357999999999999</v>
      </c>
      <c r="L1701" s="112">
        <v>6.1728999999999994</v>
      </c>
      <c r="M1701" s="112">
        <v>3.0870000000000002</v>
      </c>
      <c r="N1701" s="112">
        <v>6.2672000000000008</v>
      </c>
      <c r="O1701" s="112"/>
    </row>
    <row r="1702" spans="8:15" ht="12.75" customHeight="1" x14ac:dyDescent="0.2">
      <c r="H1702" s="109">
        <v>44384</v>
      </c>
      <c r="I1702" s="112">
        <v>0.4375</v>
      </c>
      <c r="J1702" s="112">
        <v>-0.26900000000000002</v>
      </c>
      <c r="K1702" s="112">
        <v>1.6171000000000002</v>
      </c>
      <c r="L1702" s="112">
        <v>6.164093750000001</v>
      </c>
      <c r="M1702" s="112">
        <v>3.0550000000000002</v>
      </c>
      <c r="N1702" s="112">
        <v>6.2447499999999998</v>
      </c>
      <c r="O1702" s="112"/>
    </row>
    <row r="1703" spans="8:15" ht="12.75" customHeight="1" x14ac:dyDescent="0.2">
      <c r="H1703" s="109">
        <v>44385</v>
      </c>
      <c r="I1703" s="112">
        <v>0.41134999999999999</v>
      </c>
      <c r="J1703" s="112">
        <v>-0.29899999999999999</v>
      </c>
      <c r="K1703" s="112">
        <v>1.6153</v>
      </c>
      <c r="L1703" s="112">
        <v>6.10889375</v>
      </c>
      <c r="M1703" s="112">
        <v>2.9849999999999999</v>
      </c>
      <c r="N1703" s="112">
        <v>6.3291500000000003</v>
      </c>
      <c r="O1703" s="112"/>
    </row>
    <row r="1704" spans="8:15" ht="12.75" customHeight="1" x14ac:dyDescent="0.2">
      <c r="H1704" s="109">
        <v>44386</v>
      </c>
      <c r="I1704" s="112">
        <v>0.40405000000000002</v>
      </c>
      <c r="J1704" s="112">
        <v>-0.308</v>
      </c>
      <c r="K1704" s="112">
        <v>1.6008</v>
      </c>
      <c r="L1704" s="112">
        <v>6.110768750000001</v>
      </c>
      <c r="M1704" s="112">
        <v>2.992</v>
      </c>
      <c r="N1704" s="112">
        <v>6.3221499999999997</v>
      </c>
      <c r="O1704" s="112"/>
    </row>
    <row r="1705" spans="8:15" ht="12.75" customHeight="1" x14ac:dyDescent="0.2">
      <c r="H1705" s="109">
        <v>44389</v>
      </c>
      <c r="I1705" s="112">
        <v>0.43707499999999999</v>
      </c>
      <c r="J1705" s="112">
        <v>-0.29399999999999998</v>
      </c>
      <c r="K1705" s="112">
        <v>1.6535</v>
      </c>
      <c r="L1705" s="112">
        <v>6.114325</v>
      </c>
      <c r="M1705" s="112">
        <v>2.9470000000000001</v>
      </c>
      <c r="N1705" s="112">
        <v>6.4295999999999998</v>
      </c>
      <c r="O1705" s="112"/>
    </row>
    <row r="1706" spans="8:15" ht="12.75" customHeight="1" x14ac:dyDescent="0.2">
      <c r="H1706" s="109">
        <v>44390</v>
      </c>
      <c r="I1706" s="112">
        <v>0.43545</v>
      </c>
      <c r="J1706" s="112">
        <v>-0.29599999999999999</v>
      </c>
      <c r="K1706" s="112">
        <v>1.6605000000000001</v>
      </c>
      <c r="L1706" s="112">
        <v>6.1288624999999994</v>
      </c>
      <c r="M1706" s="112">
        <v>2.9249999999999998</v>
      </c>
      <c r="N1706" s="112">
        <v>6.5399000000000003</v>
      </c>
      <c r="O1706" s="112"/>
    </row>
    <row r="1707" spans="8:15" ht="12.75" customHeight="1" x14ac:dyDescent="0.2">
      <c r="H1707" s="109">
        <v>44391</v>
      </c>
      <c r="I1707" s="112">
        <v>0.44322500000000004</v>
      </c>
      <c r="J1707" s="112">
        <v>-0.29499999999999998</v>
      </c>
      <c r="K1707" s="112">
        <v>1.7116</v>
      </c>
      <c r="L1707" s="112">
        <v>6.0606625000000003</v>
      </c>
      <c r="M1707" s="112">
        <v>2.9359999999999999</v>
      </c>
      <c r="N1707" s="112">
        <v>6.2833000000000006</v>
      </c>
      <c r="O1707" s="112"/>
    </row>
    <row r="1708" spans="8:15" ht="12.75" customHeight="1" x14ac:dyDescent="0.2">
      <c r="H1708" s="109">
        <v>44392</v>
      </c>
      <c r="I1708" s="112">
        <v>0.41635</v>
      </c>
      <c r="J1708" s="112">
        <v>-0.32</v>
      </c>
      <c r="K1708" s="112">
        <v>1.6659000000000002</v>
      </c>
      <c r="L1708" s="112">
        <v>6.0325937500000002</v>
      </c>
      <c r="M1708" s="112">
        <v>2.952</v>
      </c>
      <c r="N1708" s="112">
        <v>6.2687500000000007</v>
      </c>
      <c r="O1708" s="112"/>
    </row>
    <row r="1709" spans="8:15" ht="12.75" customHeight="1" x14ac:dyDescent="0.2">
      <c r="H1709" s="109">
        <v>44393</v>
      </c>
      <c r="I1709" s="112">
        <v>0.40862500000000002</v>
      </c>
      <c r="J1709" s="112">
        <v>-0.33500000000000002</v>
      </c>
      <c r="K1709" s="112">
        <v>1.6338999999999999</v>
      </c>
      <c r="L1709" s="112">
        <v>6.0227250000000003</v>
      </c>
      <c r="M1709" s="112">
        <v>2.944</v>
      </c>
      <c r="N1709" s="112">
        <v>6.2768000000000006</v>
      </c>
      <c r="O1709" s="112"/>
    </row>
    <row r="1710" spans="8:15" ht="12.75" customHeight="1" x14ac:dyDescent="0.2">
      <c r="H1710" s="109">
        <v>44396</v>
      </c>
      <c r="I1710" s="112">
        <v>0.39497500000000002</v>
      </c>
      <c r="J1710" s="112">
        <v>-0.35499999999999998</v>
      </c>
      <c r="K1710" s="112">
        <v>1.6453</v>
      </c>
      <c r="L1710" s="112">
        <v>5.9868750000000004</v>
      </c>
      <c r="M1710" s="112">
        <v>2.9449999999999998</v>
      </c>
      <c r="N1710" s="112">
        <v>6.2370000000000001</v>
      </c>
      <c r="O1710" s="112"/>
    </row>
    <row r="1711" spans="8:15" ht="12.75" customHeight="1" x14ac:dyDescent="0.2">
      <c r="H1711" s="109">
        <v>44397</v>
      </c>
      <c r="I1711" s="112">
        <v>0.34275</v>
      </c>
      <c r="J1711" s="112">
        <v>-0.38700000000000001</v>
      </c>
      <c r="K1711" s="112">
        <v>1.5758000000000001</v>
      </c>
      <c r="L1711" s="112">
        <v>5.9828062500000003</v>
      </c>
      <c r="M1711" s="112">
        <v>2.9260000000000002</v>
      </c>
      <c r="N1711" s="112">
        <v>6.2464499999999994</v>
      </c>
      <c r="O1711" s="112"/>
    </row>
    <row r="1712" spans="8:15" ht="12.75" customHeight="1" x14ac:dyDescent="0.2">
      <c r="H1712" s="109">
        <v>44398</v>
      </c>
      <c r="I1712" s="112">
        <v>0.344725</v>
      </c>
      <c r="J1712" s="112">
        <v>-0.41099999999999998</v>
      </c>
      <c r="K1712" s="112">
        <v>1.6328</v>
      </c>
      <c r="L1712" s="112">
        <v>6.0128062499999997</v>
      </c>
      <c r="M1712" s="112">
        <v>2.9209999999999998</v>
      </c>
      <c r="N1712" s="112">
        <v>6.32545</v>
      </c>
      <c r="O1712" s="112"/>
    </row>
    <row r="1713" spans="8:15" ht="12.75" customHeight="1" x14ac:dyDescent="0.2">
      <c r="H1713" s="109">
        <v>44399</v>
      </c>
      <c r="I1713" s="112">
        <v>0.37670000000000003</v>
      </c>
      <c r="J1713" s="112">
        <v>-0.39600000000000002</v>
      </c>
      <c r="K1713" s="112">
        <v>1.6844000000000001</v>
      </c>
      <c r="L1713" s="112">
        <v>5.986331250000001</v>
      </c>
      <c r="M1713" s="112">
        <v>2.927</v>
      </c>
      <c r="N1713" s="112">
        <v>6.2666500000000003</v>
      </c>
      <c r="O1713" s="112"/>
    </row>
    <row r="1714" spans="8:15" ht="12.75" customHeight="1" x14ac:dyDescent="0.2">
      <c r="H1714" s="109">
        <v>44400</v>
      </c>
      <c r="I1714" s="112">
        <v>0.35702499999999998</v>
      </c>
      <c r="J1714" s="112">
        <v>-0.42699999999999999</v>
      </c>
      <c r="K1714" s="112">
        <v>1.7053</v>
      </c>
      <c r="L1714" s="112">
        <v>6.0122187500000006</v>
      </c>
      <c r="M1714" s="112">
        <v>2.9079999999999999</v>
      </c>
      <c r="N1714" s="112">
        <v>6.3467500000000001</v>
      </c>
      <c r="O1714" s="112"/>
    </row>
    <row r="1715" spans="8:15" ht="12.75" customHeight="1" x14ac:dyDescent="0.2">
      <c r="H1715" s="109">
        <v>44403</v>
      </c>
      <c r="I1715" s="112">
        <v>0.36262499999999998</v>
      </c>
      <c r="J1715" s="112">
        <v>-0.42099999999999999</v>
      </c>
      <c r="K1715" s="112">
        <v>1.6973</v>
      </c>
      <c r="L1715" s="112">
        <v>6.0063124999999999</v>
      </c>
      <c r="M1715" s="112">
        <v>2.8740000000000001</v>
      </c>
      <c r="N1715" s="112">
        <v>6.3925000000000001</v>
      </c>
      <c r="O1715" s="112"/>
    </row>
    <row r="1716" spans="8:15" ht="12.75" customHeight="1" x14ac:dyDescent="0.2">
      <c r="H1716" s="109">
        <v>44404</v>
      </c>
      <c r="I1716" s="112">
        <v>0.36207500000000004</v>
      </c>
      <c r="J1716" s="112">
        <v>-0.41899999999999998</v>
      </c>
      <c r="K1716" s="112">
        <v>1.7086000000000001</v>
      </c>
      <c r="L1716" s="112">
        <v>6.0262250000000011</v>
      </c>
      <c r="M1716" s="112">
        <v>2.9140000000000001</v>
      </c>
      <c r="N1716" s="112">
        <v>6.3968000000000007</v>
      </c>
      <c r="O1716" s="112"/>
    </row>
    <row r="1717" spans="8:15" ht="12.75" customHeight="1" x14ac:dyDescent="0.2">
      <c r="H1717" s="109">
        <v>44405</v>
      </c>
      <c r="I1717" s="112">
        <v>0.34205000000000008</v>
      </c>
      <c r="J1717" s="112">
        <v>-0.442</v>
      </c>
      <c r="K1717" s="112">
        <v>1.6831</v>
      </c>
      <c r="L1717" s="112">
        <v>6.0357000000000003</v>
      </c>
      <c r="M1717" s="112">
        <v>2.9220000000000002</v>
      </c>
      <c r="N1717" s="112">
        <v>6.3935999999999993</v>
      </c>
      <c r="O1717" s="112"/>
    </row>
    <row r="1718" spans="8:15" ht="12.75" customHeight="1" x14ac:dyDescent="0.2">
      <c r="H1718" s="109">
        <v>44406</v>
      </c>
      <c r="I1718" s="112">
        <v>0.34242499999999998</v>
      </c>
      <c r="J1718" s="112">
        <v>-0.45100000000000001</v>
      </c>
      <c r="K1718" s="112">
        <v>1.6837</v>
      </c>
      <c r="L1718" s="112">
        <v>6.0256500000000015</v>
      </c>
      <c r="M1718" s="112">
        <v>2.891</v>
      </c>
      <c r="N1718" s="112">
        <v>6.4532000000000007</v>
      </c>
      <c r="O1718" s="112"/>
    </row>
    <row r="1719" spans="8:15" ht="12.75" customHeight="1" x14ac:dyDescent="0.2">
      <c r="H1719" s="109">
        <v>44407</v>
      </c>
      <c r="I1719" s="112">
        <v>0.3513</v>
      </c>
      <c r="J1719" s="112">
        <v>-0.45100000000000001</v>
      </c>
      <c r="K1719" s="112">
        <v>1.7203000000000002</v>
      </c>
      <c r="L1719" s="112">
        <v>6.1266999999999996</v>
      </c>
      <c r="M1719" s="112">
        <v>2.85</v>
      </c>
      <c r="N1719" s="112">
        <v>6.6916000000000011</v>
      </c>
      <c r="O1719" s="112"/>
    </row>
    <row r="1720" spans="8:15" ht="12.75" customHeight="1" x14ac:dyDescent="0.2">
      <c r="H1720" s="109">
        <v>44410</v>
      </c>
      <c r="I1720" s="112">
        <v>0.33512500000000001</v>
      </c>
      <c r="J1720" s="112">
        <v>-0.46200000000000002</v>
      </c>
      <c r="K1720" s="112">
        <v>1.6842999999999999</v>
      </c>
      <c r="L1720" s="112">
        <v>6.1259312499999998</v>
      </c>
      <c r="M1720" s="112">
        <v>2.8220000000000001</v>
      </c>
      <c r="N1720" s="112">
        <v>6.8154499999999993</v>
      </c>
      <c r="O1720" s="112"/>
    </row>
    <row r="1721" spans="8:15" ht="12.75" customHeight="1" x14ac:dyDescent="0.2">
      <c r="H1721" s="109">
        <v>44411</v>
      </c>
      <c r="I1721" s="112">
        <v>0.30535000000000001</v>
      </c>
      <c r="J1721" s="112">
        <v>-0.48799999999999999</v>
      </c>
      <c r="K1721" s="112">
        <v>1.6653</v>
      </c>
      <c r="L1721" s="112">
        <v>6.0951374999999999</v>
      </c>
      <c r="M1721" s="112">
        <v>2.827</v>
      </c>
      <c r="N1721" s="112">
        <v>6.7470999999999997</v>
      </c>
      <c r="O1721" s="112"/>
    </row>
    <row r="1722" spans="8:15" ht="12.75" customHeight="1" x14ac:dyDescent="0.2">
      <c r="H1722" s="109">
        <v>44412</v>
      </c>
      <c r="I1722" s="112">
        <v>0.30354999999999999</v>
      </c>
      <c r="J1722" s="112">
        <v>-0.48299999999999998</v>
      </c>
      <c r="K1722" s="112">
        <v>1.6551999999999998</v>
      </c>
      <c r="L1722" s="112">
        <v>6.1197687499999995</v>
      </c>
      <c r="M1722" s="112">
        <v>2.8239999999999998</v>
      </c>
      <c r="N1722" s="112">
        <v>6.770150000000001</v>
      </c>
      <c r="O1722" s="112"/>
    </row>
    <row r="1723" spans="8:15" ht="12.75" customHeight="1" x14ac:dyDescent="0.2">
      <c r="H1723" s="109">
        <v>44413</v>
      </c>
      <c r="I1723" s="112">
        <v>0.29799999999999999</v>
      </c>
      <c r="J1723" s="112">
        <v>-0.502</v>
      </c>
      <c r="K1723" s="112">
        <v>1.6839999999999999</v>
      </c>
      <c r="L1723" s="112">
        <v>6.1829312500000002</v>
      </c>
      <c r="M1723" s="112">
        <v>2.8140000000000001</v>
      </c>
      <c r="N1723" s="112">
        <v>7.1294500000000003</v>
      </c>
      <c r="O1723" s="112"/>
    </row>
    <row r="1724" spans="8:15" ht="12.75" customHeight="1" x14ac:dyDescent="0.2">
      <c r="H1724" s="109">
        <v>44414</v>
      </c>
      <c r="I1724" s="112">
        <v>0.31240000000000001</v>
      </c>
      <c r="J1724" s="112">
        <v>-0.5</v>
      </c>
      <c r="K1724" s="112">
        <v>1.7235</v>
      </c>
      <c r="L1724" s="112">
        <v>6.2355937500000005</v>
      </c>
      <c r="M1724" s="112">
        <v>2.8109999999999999</v>
      </c>
      <c r="N1724" s="112">
        <v>7.1347500000000004</v>
      </c>
      <c r="O1724" s="112"/>
    </row>
    <row r="1725" spans="8:15" ht="12.75" customHeight="1" x14ac:dyDescent="0.2">
      <c r="H1725" s="109">
        <v>44417</v>
      </c>
      <c r="I1725" s="112">
        <v>0.3649</v>
      </c>
      <c r="J1725" s="112">
        <v>-0.45700000000000002</v>
      </c>
      <c r="K1725" s="112">
        <v>1.7539</v>
      </c>
      <c r="L1725" s="112">
        <v>6.2830124999999999</v>
      </c>
      <c r="M1725" s="112">
        <v>2.8610000000000002</v>
      </c>
      <c r="N1725" s="112">
        <v>7.2120999999999995</v>
      </c>
      <c r="O1725" s="112"/>
    </row>
    <row r="1726" spans="8:15" ht="12.75" customHeight="1" x14ac:dyDescent="0.2">
      <c r="H1726" s="109">
        <v>44418</v>
      </c>
      <c r="I1726" s="112">
        <v>0.36395</v>
      </c>
      <c r="J1726" s="112">
        <v>-0.46100000000000002</v>
      </c>
      <c r="K1726" s="112">
        <v>1.7847000000000002</v>
      </c>
      <c r="L1726" s="112">
        <v>6.2708812500000004</v>
      </c>
      <c r="M1726" s="112">
        <v>2.871</v>
      </c>
      <c r="N1726" s="112">
        <v>7.1410499999999999</v>
      </c>
      <c r="O1726" s="112"/>
    </row>
    <row r="1727" spans="8:15" ht="12.75" customHeight="1" x14ac:dyDescent="0.2">
      <c r="H1727" s="109">
        <v>44419</v>
      </c>
      <c r="I1727" s="112">
        <v>0.37504999999999999</v>
      </c>
      <c r="J1727" s="112">
        <v>-0.45800000000000002</v>
      </c>
      <c r="K1727" s="112">
        <v>1.8069999999999999</v>
      </c>
      <c r="L1727" s="112">
        <v>6.3016562500000006</v>
      </c>
      <c r="M1727" s="112">
        <v>2.8839999999999999</v>
      </c>
      <c r="N1727" s="112">
        <v>7.2482500000000005</v>
      </c>
      <c r="O1727" s="112"/>
    </row>
    <row r="1728" spans="8:15" ht="12.75" customHeight="1" x14ac:dyDescent="0.2">
      <c r="H1728" s="109">
        <v>44420</v>
      </c>
      <c r="I1728" s="112">
        <v>0.36670000000000003</v>
      </c>
      <c r="J1728" s="112">
        <v>-0.46500000000000002</v>
      </c>
      <c r="K1728" s="112">
        <v>1.7953000000000001</v>
      </c>
      <c r="L1728" s="112">
        <v>6.3164124999999993</v>
      </c>
      <c r="M1728" s="112">
        <v>2.8650000000000002</v>
      </c>
      <c r="N1728" s="112">
        <v>7.3633000000000006</v>
      </c>
      <c r="O1728" s="112"/>
    </row>
    <row r="1729" spans="8:15" ht="12.75" customHeight="1" x14ac:dyDescent="0.2">
      <c r="H1729" s="109">
        <v>44421</v>
      </c>
      <c r="I1729" s="112">
        <v>0.38002499999999995</v>
      </c>
      <c r="J1729" s="112">
        <v>-0.46100000000000002</v>
      </c>
      <c r="K1729" s="112">
        <v>1.82</v>
      </c>
      <c r="L1729" s="112">
        <v>6.4154375000000003</v>
      </c>
      <c r="M1729" s="112">
        <v>2.8849999999999998</v>
      </c>
      <c r="N1729" s="112">
        <v>7.4984999999999999</v>
      </c>
      <c r="O1729" s="112"/>
    </row>
    <row r="1730" spans="8:15" ht="12.75" customHeight="1" x14ac:dyDescent="0.2">
      <c r="H1730" s="109">
        <v>44424</v>
      </c>
      <c r="I1730" s="112">
        <v>0.351275</v>
      </c>
      <c r="J1730" s="112">
        <v>-0.46800000000000003</v>
      </c>
      <c r="K1730" s="112">
        <v>1.7446999999999999</v>
      </c>
      <c r="L1730" s="112">
        <v>6.4457312499999997</v>
      </c>
      <c r="M1730" s="112">
        <v>2.8919999999999999</v>
      </c>
      <c r="N1730" s="112">
        <v>7.6648500000000013</v>
      </c>
      <c r="O1730" s="112"/>
    </row>
    <row r="1731" spans="8:15" ht="12.75" customHeight="1" x14ac:dyDescent="0.2">
      <c r="H1731" s="109">
        <v>44425</v>
      </c>
      <c r="I1731" s="112">
        <v>0.34544999999999998</v>
      </c>
      <c r="J1731" s="112">
        <v>-0.47</v>
      </c>
      <c r="K1731" s="112">
        <v>1.7349999999999999</v>
      </c>
      <c r="L1731" s="112">
        <v>6.4676312500000011</v>
      </c>
      <c r="M1731" s="112">
        <v>2.8809999999999998</v>
      </c>
      <c r="N1731" s="112">
        <v>7.8420500000000004</v>
      </c>
      <c r="O1731" s="112"/>
    </row>
    <row r="1732" spans="8:15" ht="12.75" customHeight="1" x14ac:dyDescent="0.2">
      <c r="H1732" s="109">
        <v>44426</v>
      </c>
      <c r="I1732" s="112">
        <v>0.33955000000000002</v>
      </c>
      <c r="J1732" s="112">
        <v>-0.47199999999999998</v>
      </c>
      <c r="K1732" s="112">
        <v>1.7337</v>
      </c>
      <c r="L1732" s="112">
        <v>6.5102062499999995</v>
      </c>
      <c r="M1732" s="112">
        <v>2.851</v>
      </c>
      <c r="N1732" s="112">
        <v>8.1956500000000005</v>
      </c>
      <c r="O1732" s="112"/>
    </row>
    <row r="1733" spans="8:15" ht="12.75" customHeight="1" x14ac:dyDescent="0.2">
      <c r="H1733" s="109">
        <v>44427</v>
      </c>
      <c r="I1733" s="112">
        <v>0.33850000000000002</v>
      </c>
      <c r="J1733" s="112">
        <v>-0.48299999999999998</v>
      </c>
      <c r="K1733" s="112">
        <v>1.7412999999999998</v>
      </c>
      <c r="L1733" s="112">
        <v>6.5054562499999999</v>
      </c>
      <c r="M1733" s="112">
        <v>2.8359999999999999</v>
      </c>
      <c r="N1733" s="112">
        <v>7.9316499999999994</v>
      </c>
      <c r="O1733" s="112"/>
    </row>
    <row r="1734" spans="8:15" ht="12.75" customHeight="1" x14ac:dyDescent="0.2">
      <c r="H1734" s="109">
        <v>44428</v>
      </c>
      <c r="I1734" s="112">
        <v>0.32550000000000001</v>
      </c>
      <c r="J1734" s="112">
        <v>-0.49099999999999999</v>
      </c>
      <c r="K1734" s="112">
        <v>1.7343000000000002</v>
      </c>
      <c r="L1734" s="112">
        <v>6.51838125</v>
      </c>
      <c r="M1734" s="112">
        <v>2.8460000000000001</v>
      </c>
      <c r="N1734" s="112">
        <v>7.7640499999999992</v>
      </c>
      <c r="O1734" s="112"/>
    </row>
    <row r="1735" spans="8:15" ht="12.75" customHeight="1" x14ac:dyDescent="0.2">
      <c r="H1735" s="109">
        <v>44431</v>
      </c>
      <c r="I1735" s="112">
        <v>0.32197500000000001</v>
      </c>
      <c r="J1735" s="112">
        <v>-0.496</v>
      </c>
      <c r="K1735" s="112">
        <v>1.7509999999999999</v>
      </c>
      <c r="L1735" s="112">
        <v>6.5259</v>
      </c>
      <c r="M1735" s="112">
        <v>2.8660000000000001</v>
      </c>
      <c r="N1735" s="112">
        <v>7.9602000000000004</v>
      </c>
      <c r="O1735" s="112"/>
    </row>
    <row r="1736" spans="8:15" ht="12.75" customHeight="1" x14ac:dyDescent="0.2">
      <c r="H1736" s="109">
        <v>44432</v>
      </c>
      <c r="I1736" s="112">
        <v>0.32965</v>
      </c>
      <c r="J1736" s="112">
        <v>-0.48199999999999998</v>
      </c>
      <c r="K1736" s="112">
        <v>1.7337</v>
      </c>
      <c r="L1736" s="112">
        <v>6.44426875</v>
      </c>
      <c r="M1736" s="112">
        <v>2.8519999999999999</v>
      </c>
      <c r="N1736" s="112">
        <v>7.732149999999999</v>
      </c>
      <c r="O1736" s="112"/>
    </row>
    <row r="1737" spans="8:15" ht="12.75" customHeight="1" x14ac:dyDescent="0.2">
      <c r="H1737" s="109">
        <v>44433</v>
      </c>
      <c r="I1737" s="112">
        <v>0.34082500000000004</v>
      </c>
      <c r="J1737" s="112">
        <v>-0.47899999999999998</v>
      </c>
      <c r="K1737" s="112">
        <v>1.7725</v>
      </c>
      <c r="L1737" s="112">
        <v>6.403925000000001</v>
      </c>
      <c r="M1737" s="112">
        <v>2.8570000000000002</v>
      </c>
      <c r="N1737" s="112">
        <v>7.460399999999999</v>
      </c>
      <c r="O1737" s="112"/>
    </row>
    <row r="1738" spans="8:15" ht="12.75" customHeight="1" x14ac:dyDescent="0.2">
      <c r="H1738" s="109">
        <v>44434</v>
      </c>
      <c r="I1738" s="112">
        <v>0.3826</v>
      </c>
      <c r="J1738" s="112">
        <v>-0.42299999999999999</v>
      </c>
      <c r="K1738" s="112">
        <v>1.762</v>
      </c>
      <c r="L1738" s="112">
        <v>6.3930375000000002</v>
      </c>
      <c r="M1738" s="112">
        <v>2.883</v>
      </c>
      <c r="N1738" s="112">
        <v>7.4903000000000004</v>
      </c>
      <c r="O1738" s="112"/>
    </row>
    <row r="1739" spans="8:15" ht="12.75" customHeight="1" x14ac:dyDescent="0.2">
      <c r="H1739" s="109">
        <v>44435</v>
      </c>
      <c r="I1739" s="112">
        <v>0.39022500000000004</v>
      </c>
      <c r="J1739" s="112">
        <v>-0.40799999999999997</v>
      </c>
      <c r="K1739" s="112">
        <v>1.7570999999999999</v>
      </c>
      <c r="L1739" s="112">
        <v>6.32689375</v>
      </c>
      <c r="M1739" s="112">
        <v>2.871</v>
      </c>
      <c r="N1739" s="112">
        <v>7.4011499999999995</v>
      </c>
      <c r="O1739" s="112"/>
    </row>
    <row r="1740" spans="8:15" ht="12.75" customHeight="1" x14ac:dyDescent="0.2">
      <c r="H1740" s="109">
        <v>44438</v>
      </c>
      <c r="I1740" s="112">
        <v>0.37017499999999998</v>
      </c>
      <c r="J1740" s="112">
        <v>-0.42499999999999999</v>
      </c>
      <c r="K1740" s="112">
        <v>1.732</v>
      </c>
      <c r="L1740" s="112">
        <v>6.3131562499999996</v>
      </c>
      <c r="M1740" s="112">
        <v>2.851</v>
      </c>
      <c r="N1740" s="112">
        <v>7.46225</v>
      </c>
      <c r="O1740" s="112"/>
    </row>
    <row r="1741" spans="8:15" ht="12.75" customHeight="1" x14ac:dyDescent="0.2">
      <c r="H1741" s="109">
        <v>44439</v>
      </c>
      <c r="I1741" s="112">
        <v>0.35780000000000001</v>
      </c>
      <c r="J1741" s="112">
        <v>-0.441</v>
      </c>
      <c r="K1741" s="112">
        <v>1.7195</v>
      </c>
      <c r="L1741" s="112">
        <v>6.3286249999999997</v>
      </c>
      <c r="M1741" s="112">
        <v>2.8450000000000002</v>
      </c>
      <c r="N1741" s="112">
        <v>7.6589999999999989</v>
      </c>
      <c r="O1741" s="112"/>
    </row>
    <row r="1742" spans="8:15" ht="12.75" customHeight="1" x14ac:dyDescent="0.2">
      <c r="H1742" s="109">
        <v>44440</v>
      </c>
      <c r="I1742" s="112">
        <v>0.41410000000000002</v>
      </c>
      <c r="J1742" s="112">
        <v>-0.38500000000000001</v>
      </c>
      <c r="K1742" s="112">
        <v>1.6938</v>
      </c>
      <c r="L1742" s="112">
        <v>6.3808562499999999</v>
      </c>
      <c r="M1742" s="112">
        <v>2.8180000000000001</v>
      </c>
      <c r="N1742" s="112">
        <v>7.7588500000000007</v>
      </c>
      <c r="O1742" s="112"/>
    </row>
    <row r="1743" spans="8:15" ht="12.75" customHeight="1" x14ac:dyDescent="0.2">
      <c r="H1743" s="109">
        <v>44441</v>
      </c>
      <c r="I1743" s="112">
        <v>0.40915000000000001</v>
      </c>
      <c r="J1743" s="112">
        <v>-0.375</v>
      </c>
      <c r="K1743" s="112">
        <v>1.6686000000000001</v>
      </c>
      <c r="L1743" s="112">
        <v>6.4241250000000001</v>
      </c>
      <c r="M1743" s="112">
        <v>2.83</v>
      </c>
      <c r="N1743" s="112">
        <v>7.9399999999999995</v>
      </c>
      <c r="O1743" s="112"/>
    </row>
    <row r="1744" spans="8:15" ht="12.75" customHeight="1" x14ac:dyDescent="0.2">
      <c r="H1744" s="109">
        <v>44442</v>
      </c>
      <c r="I1744" s="112">
        <v>0.40227500000000005</v>
      </c>
      <c r="J1744" s="112">
        <v>-0.38600000000000001</v>
      </c>
      <c r="K1744" s="112">
        <v>1.6695000000000002</v>
      </c>
      <c r="L1744" s="112">
        <v>6.4373750000000003</v>
      </c>
      <c r="M1744" s="112">
        <v>2.83</v>
      </c>
      <c r="N1744" s="112">
        <v>8.0359999999999996</v>
      </c>
      <c r="O1744" s="112"/>
    </row>
    <row r="1745" spans="8:15" ht="12.75" customHeight="1" x14ac:dyDescent="0.2">
      <c r="H1745" s="109">
        <v>44445</v>
      </c>
      <c r="I1745" s="112">
        <v>0.42795000000000005</v>
      </c>
      <c r="J1745" s="112">
        <v>-0.36299999999999999</v>
      </c>
      <c r="K1745" s="112">
        <v>1.6853</v>
      </c>
      <c r="L1745" s="112">
        <v>6.4414375000000001</v>
      </c>
      <c r="M1745" s="112">
        <v>2.8319999999999999</v>
      </c>
      <c r="N1745" s="112">
        <v>8.0025000000000013</v>
      </c>
      <c r="O1745" s="112"/>
    </row>
    <row r="1746" spans="8:15" ht="12.75" customHeight="1" x14ac:dyDescent="0.2">
      <c r="H1746" s="109">
        <v>44446</v>
      </c>
      <c r="I1746" s="112">
        <v>0.42332499999999995</v>
      </c>
      <c r="J1746" s="112">
        <v>-0.36799999999999999</v>
      </c>
      <c r="K1746" s="112">
        <v>1.6903000000000001</v>
      </c>
      <c r="L1746" s="112">
        <v>6.4661875000000002</v>
      </c>
      <c r="M1746" s="112">
        <v>2.855</v>
      </c>
      <c r="N1746" s="112">
        <v>7.9794999999999998</v>
      </c>
      <c r="O1746" s="112"/>
    </row>
    <row r="1747" spans="8:15" ht="12.75" customHeight="1" x14ac:dyDescent="0.2">
      <c r="H1747" s="109">
        <v>44447</v>
      </c>
      <c r="I1747" s="112">
        <v>0.45634999999999998</v>
      </c>
      <c r="J1747" s="112">
        <v>-0.32300000000000001</v>
      </c>
      <c r="K1747" s="112">
        <v>1.6961999999999999</v>
      </c>
      <c r="L1747" s="112">
        <v>6.5318312499999998</v>
      </c>
      <c r="M1747" s="112">
        <v>2.867</v>
      </c>
      <c r="N1747" s="112">
        <v>8.2366500000000009</v>
      </c>
      <c r="O1747" s="112"/>
    </row>
    <row r="1748" spans="8:15" ht="12.75" customHeight="1" x14ac:dyDescent="0.2">
      <c r="H1748" s="109">
        <v>44448</v>
      </c>
      <c r="I1748" s="112">
        <v>0.44882499999999992</v>
      </c>
      <c r="J1748" s="112">
        <v>-0.32400000000000001</v>
      </c>
      <c r="K1748" s="112">
        <v>1.6616</v>
      </c>
      <c r="L1748" s="112">
        <v>6.5101062499999998</v>
      </c>
      <c r="M1748" s="112">
        <v>2.871</v>
      </c>
      <c r="N1748" s="112">
        <v>8.0018499999999992</v>
      </c>
      <c r="O1748" s="112"/>
    </row>
    <row r="1749" spans="8:15" ht="12.75" customHeight="1" x14ac:dyDescent="0.2">
      <c r="H1749" s="109">
        <v>44449</v>
      </c>
      <c r="I1749" s="112">
        <v>0.42717499999999997</v>
      </c>
      <c r="J1749" s="112">
        <v>-0.36199999999999999</v>
      </c>
      <c r="K1749" s="112">
        <v>1.6591</v>
      </c>
      <c r="L1749" s="112">
        <v>6.5349312499999996</v>
      </c>
      <c r="M1749" s="112">
        <v>2.867</v>
      </c>
      <c r="N1749" s="112">
        <v>8.1774500000000003</v>
      </c>
      <c r="O1749" s="112"/>
    </row>
    <row r="1750" spans="8:15" ht="12.75" customHeight="1" x14ac:dyDescent="0.2">
      <c r="H1750" s="109">
        <v>44452</v>
      </c>
      <c r="I1750" s="112">
        <v>0.45217499999999999</v>
      </c>
      <c r="J1750" s="112">
        <v>-0.33200000000000002</v>
      </c>
      <c r="K1750" s="112">
        <v>1.6731</v>
      </c>
      <c r="L1750" s="112">
        <v>6.5435812499999999</v>
      </c>
      <c r="M1750" s="112">
        <v>2.887</v>
      </c>
      <c r="N1750" s="112">
        <v>8.0696499999999993</v>
      </c>
      <c r="O1750" s="112"/>
    </row>
    <row r="1751" spans="8:15" ht="12.75" customHeight="1" x14ac:dyDescent="0.2">
      <c r="H1751" s="109">
        <v>44453</v>
      </c>
      <c r="I1751" s="112">
        <v>0.44569999999999999</v>
      </c>
      <c r="J1751" s="112">
        <v>-0.33200000000000002</v>
      </c>
      <c r="K1751" s="112">
        <v>1.6579000000000002</v>
      </c>
      <c r="L1751" s="112">
        <v>6.52745</v>
      </c>
      <c r="M1751" s="112">
        <v>2.8839999999999999</v>
      </c>
      <c r="N1751" s="112">
        <v>8.0526</v>
      </c>
      <c r="O1751" s="112"/>
    </row>
    <row r="1752" spans="8:15" ht="12.75" customHeight="1" x14ac:dyDescent="0.2">
      <c r="H1752" s="109">
        <v>44454</v>
      </c>
      <c r="I1752" s="112">
        <v>0.43135000000000001</v>
      </c>
      <c r="J1752" s="112">
        <v>-0.34100000000000003</v>
      </c>
      <c r="K1752" s="112">
        <v>1.6246</v>
      </c>
      <c r="L1752" s="112">
        <v>6.5142437500000003</v>
      </c>
      <c r="M1752" s="112">
        <v>2.8940000000000001</v>
      </c>
      <c r="N1752" s="112">
        <v>8.1389499999999995</v>
      </c>
      <c r="O1752" s="112"/>
    </row>
    <row r="1753" spans="8:15" ht="12.75" customHeight="1" x14ac:dyDescent="0.2">
      <c r="H1753" s="109">
        <v>44455</v>
      </c>
      <c r="I1753" s="112">
        <v>0.450075</v>
      </c>
      <c r="J1753" s="112">
        <v>-0.307</v>
      </c>
      <c r="K1753" s="112">
        <v>1.6057999999999999</v>
      </c>
      <c r="L1753" s="112">
        <v>6.5357312500000004</v>
      </c>
      <c r="M1753" s="112">
        <v>2.8860000000000001</v>
      </c>
      <c r="N1753" s="112">
        <v>8.1808499999999995</v>
      </c>
      <c r="O1753" s="112"/>
    </row>
    <row r="1754" spans="8:15" ht="12.75" customHeight="1" x14ac:dyDescent="0.2">
      <c r="H1754" s="109">
        <v>44456</v>
      </c>
      <c r="I1754" s="112">
        <v>0.47470000000000001</v>
      </c>
      <c r="J1754" s="112">
        <v>-0.30299999999999999</v>
      </c>
      <c r="K1754" s="112">
        <v>1.6408</v>
      </c>
      <c r="L1754" s="112">
        <v>6.5555124999999999</v>
      </c>
      <c r="M1754" s="112">
        <v>2.8769999999999998</v>
      </c>
      <c r="N1754" s="112">
        <v>8.2580999999999989</v>
      </c>
      <c r="O1754" s="112"/>
    </row>
    <row r="1755" spans="8:15" ht="12.75" customHeight="1" x14ac:dyDescent="0.2">
      <c r="H1755" s="109">
        <v>44459</v>
      </c>
      <c r="I1755" s="112">
        <v>0.493475</v>
      </c>
      <c r="J1755" s="112">
        <v>-0.28100000000000003</v>
      </c>
      <c r="K1755" s="112">
        <v>1.6425999999999998</v>
      </c>
      <c r="L1755" s="112">
        <v>6.5382874999999991</v>
      </c>
      <c r="M1755" s="112">
        <v>2.8769999999999998</v>
      </c>
      <c r="N1755" s="112">
        <v>8.1063000000000009</v>
      </c>
      <c r="O1755" s="112"/>
    </row>
    <row r="1756" spans="8:15" ht="12.75" customHeight="1" x14ac:dyDescent="0.2">
      <c r="H1756" s="109">
        <v>44460</v>
      </c>
      <c r="I1756" s="112">
        <v>0.45765</v>
      </c>
      <c r="J1756" s="112">
        <v>-0.32100000000000001</v>
      </c>
      <c r="K1756" s="112">
        <v>1.6316999999999999</v>
      </c>
      <c r="L1756" s="112">
        <v>6.4975812499999996</v>
      </c>
      <c r="M1756" s="112">
        <v>2.8769999999999998</v>
      </c>
      <c r="N1756" s="112">
        <v>7.9486499999999998</v>
      </c>
      <c r="O1756" s="112"/>
    </row>
    <row r="1757" spans="8:15" ht="12.75" customHeight="1" x14ac:dyDescent="0.2">
      <c r="H1757" s="109">
        <v>44461</v>
      </c>
      <c r="I1757" s="112">
        <v>0.462175</v>
      </c>
      <c r="J1757" s="112">
        <v>-0.318</v>
      </c>
      <c r="K1757" s="112">
        <v>1.6406000000000001</v>
      </c>
      <c r="L1757" s="112">
        <v>6.4792812499999997</v>
      </c>
      <c r="M1757" s="112">
        <v>2.8610000000000002</v>
      </c>
      <c r="N1757" s="112">
        <v>7.7872500000000002</v>
      </c>
      <c r="O1757" s="112"/>
    </row>
    <row r="1758" spans="8:15" ht="12.75" customHeight="1" x14ac:dyDescent="0.2">
      <c r="H1758" s="109">
        <v>44462</v>
      </c>
      <c r="I1758" s="112">
        <v>0.452125</v>
      </c>
      <c r="J1758" s="112">
        <v>-0.32500000000000001</v>
      </c>
      <c r="K1758" s="112">
        <v>1.6255999999999999</v>
      </c>
      <c r="L1758" s="112">
        <v>6.53649375</v>
      </c>
      <c r="M1758" s="112">
        <v>2.8559999999999999</v>
      </c>
      <c r="N1758" s="112">
        <v>8.0339500000000008</v>
      </c>
      <c r="O1758" s="112"/>
    </row>
    <row r="1759" spans="8:15" ht="12.75" customHeight="1" x14ac:dyDescent="0.2">
      <c r="H1759" s="109">
        <v>44463</v>
      </c>
      <c r="I1759" s="112">
        <v>0.52807499999999996</v>
      </c>
      <c r="J1759" s="112">
        <v>-0.25900000000000001</v>
      </c>
      <c r="K1759" s="112">
        <v>1.6890999999999998</v>
      </c>
      <c r="L1759" s="112">
        <v>6.5826000000000011</v>
      </c>
      <c r="M1759" s="112">
        <v>2.867</v>
      </c>
      <c r="N1759" s="112">
        <v>8.0788000000000011</v>
      </c>
      <c r="O1759" s="112"/>
    </row>
    <row r="1760" spans="8:15" ht="12.75" customHeight="1" x14ac:dyDescent="0.2">
      <c r="H1760" s="109">
        <v>44466</v>
      </c>
      <c r="I1760" s="112">
        <v>0.55014999999999992</v>
      </c>
      <c r="J1760" s="112">
        <v>-0.22900000000000001</v>
      </c>
      <c r="K1760" s="112">
        <v>1.6799000000000002</v>
      </c>
      <c r="L1760" s="112">
        <v>6.63671875</v>
      </c>
      <c r="M1760" s="112">
        <v>2.875</v>
      </c>
      <c r="N1760" s="112">
        <v>8.2037499999999994</v>
      </c>
      <c r="O1760" s="112"/>
    </row>
    <row r="1761" spans="8:15" ht="12.75" customHeight="1" x14ac:dyDescent="0.2">
      <c r="H1761" s="109">
        <v>44467</v>
      </c>
      <c r="I1761" s="112">
        <v>0.56752500000000006</v>
      </c>
      <c r="J1761" s="112">
        <v>-0.224</v>
      </c>
      <c r="K1761" s="112">
        <v>1.7111000000000001</v>
      </c>
      <c r="L1761" s="112">
        <v>6.6685125000000003</v>
      </c>
      <c r="M1761" s="112">
        <v>2.875</v>
      </c>
      <c r="N1761" s="112">
        <v>8.2491000000000003</v>
      </c>
      <c r="O1761" s="112"/>
    </row>
    <row r="1762" spans="8:15" ht="12.75" customHeight="1" x14ac:dyDescent="0.2">
      <c r="H1762" s="109">
        <v>44468</v>
      </c>
      <c r="I1762" s="112">
        <v>0.60265000000000002</v>
      </c>
      <c r="J1762" s="112">
        <v>-0.2</v>
      </c>
      <c r="K1762" s="112">
        <v>1.7374000000000001</v>
      </c>
      <c r="L1762" s="112">
        <v>6.6783687499999989</v>
      </c>
      <c r="M1762" s="112">
        <v>2.8610000000000002</v>
      </c>
      <c r="N1762" s="112">
        <v>8.2139499999999988</v>
      </c>
      <c r="O1762" s="112"/>
    </row>
    <row r="1763" spans="8:15" ht="12.75" customHeight="1" x14ac:dyDescent="0.2">
      <c r="H1763" s="109">
        <v>44469</v>
      </c>
      <c r="I1763" s="112">
        <v>0.591275</v>
      </c>
      <c r="J1763" s="112">
        <v>-0.214</v>
      </c>
      <c r="K1763" s="112">
        <v>1.7306999999999999</v>
      </c>
      <c r="L1763" s="112">
        <v>6.6911062499999998</v>
      </c>
      <c r="M1763" s="112">
        <v>2.8730000000000002</v>
      </c>
      <c r="N1763" s="112">
        <v>8.2378499999999981</v>
      </c>
      <c r="O1763" s="112"/>
    </row>
    <row r="1764" spans="8:15" ht="12.75" customHeight="1" x14ac:dyDescent="0.2">
      <c r="H1764" s="109">
        <v>44470</v>
      </c>
      <c r="I1764" s="112">
        <v>0.59352500000000008</v>
      </c>
      <c r="J1764" s="112">
        <v>-0.2</v>
      </c>
      <c r="K1764" s="112">
        <v>1.6873</v>
      </c>
      <c r="L1764" s="112">
        <v>6.6807374999999993</v>
      </c>
      <c r="M1764" s="112">
        <v>2.8730000000000002</v>
      </c>
      <c r="N1764" s="112">
        <v>8.1128999999999998</v>
      </c>
      <c r="O1764" s="112"/>
    </row>
    <row r="1765" spans="8:15" ht="12.75" customHeight="1" x14ac:dyDescent="0.2">
      <c r="H1765" s="109">
        <v>44473</v>
      </c>
      <c r="I1765" s="112">
        <v>0.57277500000000003</v>
      </c>
      <c r="J1765" s="112">
        <v>-0.22600000000000001</v>
      </c>
      <c r="K1765" s="112">
        <v>1.6876</v>
      </c>
      <c r="L1765" s="112">
        <v>6.7225375000000005</v>
      </c>
      <c r="M1765" s="112">
        <v>2.8730000000000002</v>
      </c>
      <c r="N1765" s="112">
        <v>8.2103000000000002</v>
      </c>
      <c r="O1765" s="112"/>
    </row>
    <row r="1766" spans="8:15" ht="12.75" customHeight="1" x14ac:dyDescent="0.2">
      <c r="H1766" s="109">
        <v>44474</v>
      </c>
      <c r="I1766" s="112">
        <v>0.58045000000000002</v>
      </c>
      <c r="J1766" s="112">
        <v>-0.215</v>
      </c>
      <c r="K1766" s="112">
        <v>1.6939000000000002</v>
      </c>
      <c r="L1766" s="112">
        <v>6.7587000000000002</v>
      </c>
      <c r="M1766" s="112">
        <v>2.8730000000000002</v>
      </c>
      <c r="N1766" s="112">
        <v>8.2685999999999993</v>
      </c>
      <c r="O1766" s="112"/>
    </row>
    <row r="1767" spans="8:15" ht="12.75" customHeight="1" x14ac:dyDescent="0.2">
      <c r="H1767" s="109">
        <v>44475</v>
      </c>
      <c r="I1767" s="112">
        <v>0.61860000000000004</v>
      </c>
      <c r="J1767" s="112">
        <v>-0.189</v>
      </c>
      <c r="K1767" s="112">
        <v>1.7148000000000001</v>
      </c>
      <c r="L1767" s="112">
        <v>6.7528625</v>
      </c>
      <c r="M1767" s="112">
        <v>2.8730000000000002</v>
      </c>
      <c r="N1767" s="112">
        <v>8.1659000000000006</v>
      </c>
      <c r="O1767" s="112"/>
    </row>
    <row r="1768" spans="8:15" ht="12.75" customHeight="1" x14ac:dyDescent="0.2">
      <c r="H1768" s="109">
        <v>44476</v>
      </c>
      <c r="I1768" s="112">
        <v>0.62185000000000001</v>
      </c>
      <c r="J1768" s="112">
        <v>-0.183</v>
      </c>
      <c r="K1768" s="112">
        <v>1.7036</v>
      </c>
      <c r="L1768" s="112">
        <v>6.7517000000000005</v>
      </c>
      <c r="M1768" s="112">
        <v>2.8730000000000002</v>
      </c>
      <c r="N1768" s="112">
        <v>8.2176000000000009</v>
      </c>
      <c r="O1768" s="112"/>
    </row>
    <row r="1769" spans="8:15" ht="12.75" customHeight="1" x14ac:dyDescent="0.2">
      <c r="H1769" s="109">
        <v>44477</v>
      </c>
      <c r="I1769" s="112">
        <v>0.63287500000000008</v>
      </c>
      <c r="J1769" s="112">
        <v>-0.186</v>
      </c>
      <c r="K1769" s="112">
        <v>1.7588999999999999</v>
      </c>
      <c r="L1769" s="112">
        <v>6.7733000000000008</v>
      </c>
      <c r="M1769" s="112">
        <v>2.9009999999999998</v>
      </c>
      <c r="N1769" s="112">
        <v>7.9754000000000005</v>
      </c>
      <c r="O1769" s="112"/>
    </row>
    <row r="1770" spans="8:15" ht="12.75" customHeight="1" x14ac:dyDescent="0.2">
      <c r="H1770" s="109">
        <v>44480</v>
      </c>
      <c r="I1770" s="112">
        <v>0.67467500000000002</v>
      </c>
      <c r="J1770" s="112">
        <v>-0.152</v>
      </c>
      <c r="K1770" s="112">
        <v>1.7637999999999998</v>
      </c>
      <c r="L1770" s="112">
        <v>6.8088312499999999</v>
      </c>
      <c r="M1770" s="112">
        <v>2.964</v>
      </c>
      <c r="N1770" s="112">
        <v>8.0346499999999992</v>
      </c>
      <c r="O1770" s="112"/>
    </row>
    <row r="1771" spans="8:15" ht="12.75" customHeight="1" x14ac:dyDescent="0.2">
      <c r="H1771" s="109">
        <v>44481</v>
      </c>
      <c r="I1771" s="112">
        <v>0.69112499999999999</v>
      </c>
      <c r="J1771" s="112">
        <v>-0.122</v>
      </c>
      <c r="K1771" s="112">
        <v>1.7338</v>
      </c>
      <c r="L1771" s="112">
        <v>6.7872062500000006</v>
      </c>
      <c r="M1771" s="112">
        <v>2.9609999999999999</v>
      </c>
      <c r="N1771" s="112">
        <v>8.0376499999999993</v>
      </c>
      <c r="O1771" s="112"/>
    </row>
    <row r="1772" spans="8:15" ht="12.75" customHeight="1" x14ac:dyDescent="0.2">
      <c r="H1772" s="109">
        <v>44482</v>
      </c>
      <c r="I1772" s="112">
        <v>0.68117500000000009</v>
      </c>
      <c r="J1772" s="112">
        <v>-8.6999999999999994E-2</v>
      </c>
      <c r="K1772" s="112">
        <v>1.6638999999999999</v>
      </c>
      <c r="L1772" s="112">
        <v>6.7677437499999993</v>
      </c>
      <c r="M1772" s="112">
        <v>2.9540000000000002</v>
      </c>
      <c r="N1772" s="112">
        <v>7.9409499999999991</v>
      </c>
      <c r="O1772" s="112"/>
    </row>
    <row r="1773" spans="8:15" ht="12.75" customHeight="1" x14ac:dyDescent="0.2">
      <c r="H1773" s="109">
        <v>44483</v>
      </c>
      <c r="I1773" s="112">
        <v>0.64555000000000007</v>
      </c>
      <c r="J1773" s="112">
        <v>-0.129</v>
      </c>
      <c r="K1773" s="112">
        <v>1.6657999999999999</v>
      </c>
      <c r="L1773" s="112">
        <v>6.7333625000000001</v>
      </c>
      <c r="M1773" s="112">
        <v>2.9550000000000001</v>
      </c>
      <c r="N1773" s="112">
        <v>7.9748999999999999</v>
      </c>
      <c r="O1773" s="112"/>
    </row>
    <row r="1774" spans="8:15" ht="12.75" customHeight="1" x14ac:dyDescent="0.2">
      <c r="H1774" s="109">
        <v>44484</v>
      </c>
      <c r="I1774" s="112">
        <v>0.60914999999999997</v>
      </c>
      <c r="J1774" s="112">
        <v>-0.192</v>
      </c>
      <c r="K1774" s="112">
        <v>1.7026999999999999</v>
      </c>
      <c r="L1774" s="112">
        <v>6.7283624999999994</v>
      </c>
      <c r="M1774" s="112">
        <v>2.9849999999999999</v>
      </c>
      <c r="N1774" s="112">
        <v>8.0779000000000014</v>
      </c>
      <c r="O1774" s="112"/>
    </row>
    <row r="1775" spans="8:15" ht="12.75" customHeight="1" x14ac:dyDescent="0.2">
      <c r="H1775" s="109">
        <v>44487</v>
      </c>
      <c r="I1775" s="112">
        <v>0.64537500000000003</v>
      </c>
      <c r="J1775" s="112">
        <v>-0.16900000000000001</v>
      </c>
      <c r="K1775" s="112">
        <v>1.7393000000000001</v>
      </c>
      <c r="L1775" s="112">
        <v>6.7877125000000005</v>
      </c>
      <c r="M1775" s="112">
        <v>3.0350000000000001</v>
      </c>
      <c r="N1775" s="112">
        <v>8.1477000000000004</v>
      </c>
      <c r="O1775" s="112"/>
    </row>
    <row r="1776" spans="8:15" ht="12.75" customHeight="1" x14ac:dyDescent="0.2">
      <c r="H1776" s="109">
        <v>44488</v>
      </c>
      <c r="I1776" s="112">
        <v>0.66872500000000001</v>
      </c>
      <c r="J1776" s="112">
        <v>-0.14899999999999999</v>
      </c>
      <c r="K1776" s="112">
        <v>1.7492000000000001</v>
      </c>
      <c r="L1776" s="112">
        <v>6.814937500000001</v>
      </c>
      <c r="M1776" s="112">
        <v>3.004</v>
      </c>
      <c r="N1776" s="112">
        <v>8.5195000000000007</v>
      </c>
      <c r="O1776" s="112"/>
    </row>
    <row r="1777" spans="8:15" ht="12.75" customHeight="1" x14ac:dyDescent="0.2">
      <c r="H1777" s="109">
        <v>44489</v>
      </c>
      <c r="I1777" s="112">
        <v>0.69494999999999996</v>
      </c>
      <c r="J1777" s="112">
        <v>-0.107</v>
      </c>
      <c r="K1777" s="112">
        <v>1.7442</v>
      </c>
      <c r="L1777" s="112">
        <v>6.8574687500000007</v>
      </c>
      <c r="M1777" s="112">
        <v>2.9990000000000001</v>
      </c>
      <c r="N1777" s="112">
        <v>8.8567499999999999</v>
      </c>
      <c r="O1777" s="112"/>
    </row>
    <row r="1778" spans="8:15" ht="12.75" customHeight="1" x14ac:dyDescent="0.2">
      <c r="H1778" s="109">
        <v>44490</v>
      </c>
      <c r="I1778" s="112">
        <v>0.69107499999999999</v>
      </c>
      <c r="J1778" s="112">
        <v>-0.127</v>
      </c>
      <c r="K1778" s="112">
        <v>1.7837000000000001</v>
      </c>
      <c r="L1778" s="112">
        <v>6.9047000000000001</v>
      </c>
      <c r="M1778" s="112">
        <v>2.9689999999999999</v>
      </c>
      <c r="N1778" s="112">
        <v>9.0376000000000012</v>
      </c>
      <c r="O1778" s="112"/>
    </row>
    <row r="1779" spans="8:15" ht="12.75" customHeight="1" x14ac:dyDescent="0.2">
      <c r="H1779" s="109">
        <v>44491</v>
      </c>
      <c r="I1779" s="112">
        <v>0.72077499999999994</v>
      </c>
      <c r="J1779" s="112">
        <v>-0.10299999999999999</v>
      </c>
      <c r="K1779" s="112">
        <v>1.8041</v>
      </c>
      <c r="L1779" s="112">
        <v>6.9541062500000006</v>
      </c>
      <c r="M1779" s="112">
        <v>2.9910000000000001</v>
      </c>
      <c r="N1779" s="112">
        <v>9.4368499999999997</v>
      </c>
      <c r="O1779" s="112"/>
    </row>
    <row r="1780" spans="8:15" ht="12.75" customHeight="1" x14ac:dyDescent="0.2">
      <c r="H1780" s="109">
        <v>44494</v>
      </c>
      <c r="I1780" s="112">
        <v>0.69045000000000001</v>
      </c>
      <c r="J1780" s="112">
        <v>-0.107</v>
      </c>
      <c r="K1780" s="112">
        <v>1.7394000000000001</v>
      </c>
      <c r="L1780" s="112">
        <v>6.8788562500000001</v>
      </c>
      <c r="M1780" s="112">
        <v>2.9820000000000002</v>
      </c>
      <c r="N1780" s="112">
        <v>9.0438499999999991</v>
      </c>
      <c r="O1780" s="112"/>
    </row>
    <row r="1781" spans="8:15" ht="12.75" customHeight="1" x14ac:dyDescent="0.2">
      <c r="H1781" s="109">
        <v>44495</v>
      </c>
      <c r="I1781" s="112">
        <v>0.68859999999999999</v>
      </c>
      <c r="J1781" s="112">
        <v>-0.11600000000000001</v>
      </c>
      <c r="K1781" s="112">
        <v>1.7467000000000001</v>
      </c>
      <c r="L1781" s="112">
        <v>6.8611562500000005</v>
      </c>
      <c r="M1781" s="112">
        <v>2.9740000000000002</v>
      </c>
      <c r="N1781" s="112">
        <v>9.0222499999999997</v>
      </c>
      <c r="O1781" s="112"/>
    </row>
    <row r="1782" spans="8:15" ht="12.75" customHeight="1" x14ac:dyDescent="0.2">
      <c r="H1782" s="109">
        <v>44496</v>
      </c>
      <c r="I1782" s="112">
        <v>0.67472500000000002</v>
      </c>
      <c r="J1782" s="112">
        <v>-0.11899999999999999</v>
      </c>
      <c r="K1782" s="112">
        <v>1.7269000000000001</v>
      </c>
      <c r="L1782" s="112">
        <v>6.8668999999999993</v>
      </c>
      <c r="M1782" s="112">
        <v>2.9769999999999999</v>
      </c>
      <c r="N1782" s="112">
        <v>8.924199999999999</v>
      </c>
      <c r="O1782" s="112"/>
    </row>
    <row r="1783" spans="8:15" ht="12.75" customHeight="1" x14ac:dyDescent="0.2">
      <c r="H1783" s="109">
        <v>44497</v>
      </c>
      <c r="I1783" s="112">
        <v>0.61002500000000004</v>
      </c>
      <c r="J1783" s="112">
        <v>-0.18</v>
      </c>
      <c r="K1783" s="112">
        <v>1.7212999999999998</v>
      </c>
      <c r="L1783" s="112">
        <v>6.9022687500000002</v>
      </c>
      <c r="M1783" s="112">
        <v>2.964</v>
      </c>
      <c r="N1783" s="112">
        <v>9.4571500000000004</v>
      </c>
      <c r="O1783" s="112"/>
    </row>
    <row r="1784" spans="8:15" ht="12.75" customHeight="1" x14ac:dyDescent="0.2">
      <c r="H1784" s="109">
        <v>44498</v>
      </c>
      <c r="I1784" s="112">
        <v>0.63385000000000002</v>
      </c>
      <c r="J1784" s="112">
        <v>-0.13700000000000001</v>
      </c>
      <c r="K1784" s="112">
        <v>1.7170000000000001</v>
      </c>
      <c r="L1784" s="112">
        <v>6.8789750000000005</v>
      </c>
      <c r="M1784" s="112">
        <v>2.968</v>
      </c>
      <c r="N1784" s="112">
        <v>9.2477999999999998</v>
      </c>
      <c r="O1784" s="112"/>
    </row>
    <row r="1785" spans="8:15" ht="12.75" customHeight="1" x14ac:dyDescent="0.2">
      <c r="H1785" s="109">
        <v>44501</v>
      </c>
      <c r="I1785" s="112">
        <v>0.64272499999999999</v>
      </c>
      <c r="J1785" s="112">
        <v>-0.107</v>
      </c>
      <c r="K1785" s="112">
        <v>1.6591</v>
      </c>
      <c r="L1785" s="112">
        <v>6.9099125000000008</v>
      </c>
      <c r="M1785" s="112">
        <v>2.9390000000000001</v>
      </c>
      <c r="N1785" s="112">
        <v>9.4093</v>
      </c>
      <c r="O1785" s="112"/>
    </row>
    <row r="1786" spans="8:15" ht="12.75" customHeight="1" x14ac:dyDescent="0.2">
      <c r="H1786" s="109">
        <v>44502</v>
      </c>
      <c r="I1786" s="112">
        <v>0.65092499999999998</v>
      </c>
      <c r="J1786" s="112">
        <v>-0.104</v>
      </c>
      <c r="K1786" s="112">
        <v>1.6597000000000002</v>
      </c>
      <c r="L1786" s="112">
        <v>6.8981624999999998</v>
      </c>
      <c r="M1786" s="112">
        <v>2.9260000000000002</v>
      </c>
      <c r="N1786" s="112">
        <v>9.4222999999999999</v>
      </c>
      <c r="O1786" s="112"/>
    </row>
    <row r="1787" spans="8:15" ht="12.75" customHeight="1" x14ac:dyDescent="0.2">
      <c r="H1787" s="109">
        <v>44503</v>
      </c>
      <c r="I1787" s="112">
        <v>0.62280000000000002</v>
      </c>
      <c r="J1787" s="112">
        <v>-0.16600000000000001</v>
      </c>
      <c r="K1787" s="112">
        <v>1.7147999999999999</v>
      </c>
      <c r="L1787" s="112">
        <v>6.8326875000000005</v>
      </c>
      <c r="M1787" s="112">
        <v>2.9319999999999999</v>
      </c>
      <c r="N1787" s="112">
        <v>8.910499999999999</v>
      </c>
      <c r="O1787" s="112"/>
    </row>
    <row r="1788" spans="8:15" ht="12.75" customHeight="1" x14ac:dyDescent="0.2">
      <c r="H1788" s="109">
        <v>44504</v>
      </c>
      <c r="I1788" s="112">
        <v>0.64427499999999993</v>
      </c>
      <c r="J1788" s="112">
        <v>-0.17</v>
      </c>
      <c r="K1788" s="112">
        <v>1.7733999999999999</v>
      </c>
      <c r="L1788" s="112">
        <v>6.8402875000000005</v>
      </c>
      <c r="M1788" s="112">
        <v>2.9159999999999999</v>
      </c>
      <c r="N1788" s="112">
        <v>9.0572999999999997</v>
      </c>
      <c r="O1788" s="112"/>
    </row>
    <row r="1789" spans="8:15" ht="12.75" customHeight="1" x14ac:dyDescent="0.2">
      <c r="H1789" s="109">
        <v>44505</v>
      </c>
      <c r="I1789" s="112">
        <v>0.57630000000000003</v>
      </c>
      <c r="J1789" s="112">
        <v>-0.22700000000000001</v>
      </c>
      <c r="K1789" s="112">
        <v>1.7532000000000001</v>
      </c>
      <c r="L1789" s="112">
        <v>6.7865500000000001</v>
      </c>
      <c r="M1789" s="112">
        <v>2.8860000000000001</v>
      </c>
      <c r="N1789" s="112">
        <v>8.9243999999999986</v>
      </c>
      <c r="O1789" s="112"/>
    </row>
    <row r="1790" spans="8:15" ht="12.75" customHeight="1" x14ac:dyDescent="0.2">
      <c r="H1790" s="109">
        <v>44508</v>
      </c>
      <c r="I1790" s="112">
        <v>0.51670000000000005</v>
      </c>
      <c r="J1790" s="112">
        <v>-0.28299999999999997</v>
      </c>
      <c r="K1790" s="112">
        <v>1.7343</v>
      </c>
      <c r="L1790" s="112">
        <v>6.7616874999999999</v>
      </c>
      <c r="M1790" s="112">
        <v>2.8959999999999999</v>
      </c>
      <c r="N1790" s="112">
        <v>8.8485000000000014</v>
      </c>
      <c r="O1790" s="112"/>
    </row>
    <row r="1791" spans="8:15" ht="12.75" customHeight="1" x14ac:dyDescent="0.2">
      <c r="H1791" s="109">
        <v>44509</v>
      </c>
      <c r="I1791" s="112">
        <v>0.53864999999999996</v>
      </c>
      <c r="J1791" s="112">
        <v>-0.245</v>
      </c>
      <c r="K1791" s="112">
        <v>1.7347000000000001</v>
      </c>
      <c r="L1791" s="112">
        <v>6.7293374999999997</v>
      </c>
      <c r="M1791" s="112">
        <v>2.8929999999999998</v>
      </c>
      <c r="N1791" s="112">
        <v>8.6906999999999996</v>
      </c>
      <c r="O1791" s="112"/>
    </row>
    <row r="1792" spans="8:15" ht="12.75" customHeight="1" x14ac:dyDescent="0.2">
      <c r="H1792" s="109">
        <v>44510</v>
      </c>
      <c r="I1792" s="112">
        <v>0.50465000000000004</v>
      </c>
      <c r="J1792" s="112">
        <v>-0.3</v>
      </c>
      <c r="K1792" s="112">
        <v>1.7358</v>
      </c>
      <c r="L1792" s="112">
        <v>6.7080187499999999</v>
      </c>
      <c r="M1792" s="112">
        <v>2.9049999999999998</v>
      </c>
      <c r="N1792" s="112">
        <v>8.6461500000000004</v>
      </c>
      <c r="O1792" s="112"/>
    </row>
    <row r="1793" spans="8:15" ht="12.75" customHeight="1" x14ac:dyDescent="0.2">
      <c r="H1793" s="109">
        <v>44511</v>
      </c>
      <c r="I1793" s="112">
        <v>0.57009999999999994</v>
      </c>
      <c r="J1793" s="112">
        <v>-0.25</v>
      </c>
      <c r="K1793" s="112">
        <v>1.7992999999999999</v>
      </c>
      <c r="L1793" s="112">
        <v>6.6986499999999989</v>
      </c>
      <c r="M1793" s="112">
        <v>2.93</v>
      </c>
      <c r="N1793" s="112">
        <v>8.5332000000000008</v>
      </c>
      <c r="O1793" s="112"/>
    </row>
    <row r="1794" spans="8:15" ht="12.75" customHeight="1" x14ac:dyDescent="0.2">
      <c r="H1794" s="109">
        <v>44512</v>
      </c>
      <c r="I1794" s="112">
        <v>0.57499999999999996</v>
      </c>
      <c r="J1794" s="112">
        <v>-0.23300000000000001</v>
      </c>
      <c r="K1794" s="112">
        <v>1.7823</v>
      </c>
      <c r="L1794" s="112">
        <v>6.7135250000000006</v>
      </c>
      <c r="M1794" s="112">
        <v>2.9329999999999998</v>
      </c>
      <c r="N1794" s="112">
        <v>8.5302000000000007</v>
      </c>
      <c r="O1794" s="112"/>
    </row>
    <row r="1795" spans="8:15" ht="12.75" customHeight="1" x14ac:dyDescent="0.2">
      <c r="H1795" s="109">
        <v>44515</v>
      </c>
      <c r="I1795" s="112">
        <v>0.57087500000000002</v>
      </c>
      <c r="J1795" s="112">
        <v>-0.26</v>
      </c>
      <c r="K1795" s="112">
        <v>1.8212999999999999</v>
      </c>
      <c r="L1795" s="112">
        <v>6.714150000000001</v>
      </c>
      <c r="M1795" s="112">
        <v>2.9220000000000002</v>
      </c>
      <c r="N1795" s="112">
        <v>8.5411999999999999</v>
      </c>
      <c r="O1795" s="112"/>
    </row>
    <row r="1796" spans="8:15" ht="12.75" customHeight="1" x14ac:dyDescent="0.2">
      <c r="H1796" s="109">
        <v>44516</v>
      </c>
      <c r="I1796" s="112">
        <v>0.60237499999999999</v>
      </c>
      <c r="J1796" s="112">
        <v>-0.23</v>
      </c>
      <c r="K1796" s="112">
        <v>1.8445</v>
      </c>
      <c r="L1796" s="112">
        <v>6.7762062500000013</v>
      </c>
      <c r="M1796" s="112">
        <v>2.9169999999999998</v>
      </c>
      <c r="N1796" s="112">
        <v>8.7166499999999996</v>
      </c>
      <c r="O1796" s="112"/>
    </row>
    <row r="1797" spans="8:15" ht="12.75" customHeight="1" x14ac:dyDescent="0.2">
      <c r="H1797" s="109">
        <v>44517</v>
      </c>
      <c r="I1797" s="112">
        <v>0.61204999999999998</v>
      </c>
      <c r="J1797" s="112">
        <v>-0.24399999999999999</v>
      </c>
      <c r="K1797" s="112">
        <v>1.8774999999999999</v>
      </c>
      <c r="L1797" s="112">
        <v>6.8142875000000007</v>
      </c>
      <c r="M1797" s="112">
        <v>2.923</v>
      </c>
      <c r="N1797" s="112">
        <v>8.8213000000000008</v>
      </c>
      <c r="O1797" s="112"/>
    </row>
    <row r="1798" spans="8:15" ht="12.75" customHeight="1" x14ac:dyDescent="0.2">
      <c r="H1798" s="109">
        <v>44518</v>
      </c>
      <c r="I1798" s="112">
        <v>0.59389999999999998</v>
      </c>
      <c r="J1798" s="112">
        <v>-0.248</v>
      </c>
      <c r="K1798" s="112">
        <v>1.8369</v>
      </c>
      <c r="L1798" s="112">
        <v>6.8139062499999996</v>
      </c>
      <c r="M1798" s="112">
        <v>2.911</v>
      </c>
      <c r="N1798" s="112">
        <v>8.8422499999999999</v>
      </c>
      <c r="O1798" s="112"/>
    </row>
    <row r="1799" spans="8:15" ht="12.75" customHeight="1" x14ac:dyDescent="0.2">
      <c r="H1799" s="109">
        <v>44519</v>
      </c>
      <c r="I1799" s="112">
        <v>0.57632499999999998</v>
      </c>
      <c r="J1799" s="112">
        <v>-0.27700000000000002</v>
      </c>
      <c r="K1799" s="112">
        <v>1.8624999999999998</v>
      </c>
      <c r="L1799" s="112">
        <v>6.8103187499999995</v>
      </c>
      <c r="M1799" s="112">
        <v>2.9239999999999999</v>
      </c>
      <c r="N1799" s="112">
        <v>8.8055500000000002</v>
      </c>
      <c r="O1799" s="112"/>
    </row>
    <row r="1800" spans="8:15" ht="12.75" customHeight="1" x14ac:dyDescent="0.2">
      <c r="H1800" s="109">
        <v>44522</v>
      </c>
      <c r="I1800" s="112">
        <v>0.53862499999999991</v>
      </c>
      <c r="J1800" s="112">
        <v>-0.34399999999999997</v>
      </c>
      <c r="K1800" s="112">
        <v>1.8902000000000001</v>
      </c>
      <c r="L1800" s="112">
        <v>6.7859749999999996</v>
      </c>
      <c r="M1800" s="112">
        <v>2.9140000000000001</v>
      </c>
      <c r="N1800" s="112">
        <v>8.8718000000000004</v>
      </c>
      <c r="O1800" s="112"/>
    </row>
    <row r="1801" spans="8:15" ht="12.75" customHeight="1" x14ac:dyDescent="0.2">
      <c r="H1801" s="109">
        <v>44523</v>
      </c>
      <c r="I1801" s="112">
        <v>0.58087500000000003</v>
      </c>
      <c r="J1801" s="112">
        <v>-0.30299999999999999</v>
      </c>
      <c r="K1801" s="112">
        <v>1.9265999999999999</v>
      </c>
      <c r="L1801" s="112">
        <v>6.8195312500000007</v>
      </c>
      <c r="M1801" s="112">
        <v>2.9140000000000001</v>
      </c>
      <c r="N1801" s="112">
        <v>8.7862500000000008</v>
      </c>
      <c r="O1801" s="112"/>
    </row>
    <row r="1802" spans="8:15" ht="12.75" customHeight="1" x14ac:dyDescent="0.2">
      <c r="H1802" s="109">
        <v>44524</v>
      </c>
      <c r="I1802" s="112">
        <v>0.62734999999999996</v>
      </c>
      <c r="J1802" s="112">
        <v>-0.222</v>
      </c>
      <c r="K1802" s="112">
        <v>1.8871</v>
      </c>
      <c r="L1802" s="112">
        <v>6.8390249999999995</v>
      </c>
      <c r="M1802" s="112">
        <v>2.9</v>
      </c>
      <c r="N1802" s="112">
        <v>8.7341999999999995</v>
      </c>
      <c r="O1802" s="112"/>
    </row>
    <row r="1803" spans="8:15" ht="12.75" customHeight="1" x14ac:dyDescent="0.2">
      <c r="H1803" s="109">
        <v>44525</v>
      </c>
      <c r="I1803" s="112">
        <v>0.61945000000000006</v>
      </c>
      <c r="J1803" s="112">
        <v>-0.23</v>
      </c>
      <c r="K1803" s="112">
        <v>1.8641000000000001</v>
      </c>
      <c r="L1803" s="112">
        <v>6.8667312499999991</v>
      </c>
      <c r="M1803" s="112">
        <v>2.8860000000000001</v>
      </c>
      <c r="N1803" s="112">
        <v>8.8398499999999984</v>
      </c>
      <c r="O1803" s="112"/>
    </row>
    <row r="1804" spans="8:15" ht="12.75" customHeight="1" x14ac:dyDescent="0.2">
      <c r="H1804" s="109">
        <v>44526</v>
      </c>
      <c r="I1804" s="112">
        <v>0.60707500000000003</v>
      </c>
      <c r="J1804" s="112">
        <v>-0.253</v>
      </c>
      <c r="K1804" s="112">
        <v>1.8871000000000002</v>
      </c>
      <c r="L1804" s="112">
        <v>6.8294062499999999</v>
      </c>
      <c r="M1804" s="112">
        <v>2.85</v>
      </c>
      <c r="N1804" s="112">
        <v>8.8032500000000002</v>
      </c>
      <c r="O1804" s="112"/>
    </row>
    <row r="1805" spans="8:15" ht="12.75" customHeight="1" x14ac:dyDescent="0.2">
      <c r="H1805" s="109">
        <v>44529</v>
      </c>
      <c r="I1805" s="112">
        <v>0.50697499999999995</v>
      </c>
      <c r="J1805" s="112">
        <v>-0.33800000000000002</v>
      </c>
      <c r="K1805" s="112">
        <v>1.8111000000000002</v>
      </c>
      <c r="L1805" s="112">
        <v>6.8261874999999996</v>
      </c>
      <c r="M1805" s="112">
        <v>2.8570000000000002</v>
      </c>
      <c r="N1805" s="112">
        <v>8.6954999999999991</v>
      </c>
      <c r="O1805" s="112"/>
    </row>
    <row r="1806" spans="8:15" ht="12.75" customHeight="1" x14ac:dyDescent="0.2">
      <c r="H1806" s="109">
        <v>44530</v>
      </c>
      <c r="I1806" s="112">
        <v>0.52712500000000007</v>
      </c>
      <c r="J1806" s="112">
        <v>-0.31900000000000001</v>
      </c>
      <c r="K1806" s="112">
        <v>1.8176999999999999</v>
      </c>
      <c r="L1806" s="112">
        <v>6.767687500000001</v>
      </c>
      <c r="M1806" s="112">
        <v>2.859</v>
      </c>
      <c r="N1806" s="112">
        <v>8.4354999999999993</v>
      </c>
      <c r="O1806" s="112"/>
    </row>
    <row r="1807" spans="8:15" ht="12.75" customHeight="1" x14ac:dyDescent="0.2">
      <c r="H1807" s="109">
        <v>44531</v>
      </c>
      <c r="I1807" s="112">
        <v>0.488375</v>
      </c>
      <c r="J1807" s="112">
        <v>-0.35099999999999998</v>
      </c>
      <c r="K1807" s="112">
        <v>1.7952999999999999</v>
      </c>
      <c r="L1807" s="112">
        <v>6.7779625000000001</v>
      </c>
      <c r="M1807" s="112">
        <v>2.875</v>
      </c>
      <c r="N1807" s="112">
        <v>8.5907</v>
      </c>
      <c r="O1807" s="112"/>
    </row>
    <row r="1808" spans="8:15" ht="12.75" customHeight="1" x14ac:dyDescent="0.2">
      <c r="H1808" s="109">
        <v>44532</v>
      </c>
      <c r="I1808" s="112">
        <v>0.48462499999999997</v>
      </c>
      <c r="J1808" s="112">
        <v>-0.34499999999999997</v>
      </c>
      <c r="K1808" s="112">
        <v>1.7486999999999999</v>
      </c>
      <c r="L1808" s="112">
        <v>6.74668125</v>
      </c>
      <c r="M1808" s="112">
        <v>2.89</v>
      </c>
      <c r="N1808" s="112">
        <v>8.3854499999999987</v>
      </c>
      <c r="O1808" s="112"/>
    </row>
    <row r="1809" spans="8:15" ht="12.75" customHeight="1" x14ac:dyDescent="0.2">
      <c r="H1809" s="109">
        <v>44533</v>
      </c>
      <c r="I1809" s="112">
        <v>0.48499999999999999</v>
      </c>
      <c r="J1809" s="112">
        <v>-0.372</v>
      </c>
      <c r="K1809" s="112">
        <v>1.8163</v>
      </c>
      <c r="L1809" s="112">
        <v>6.7075687500000001</v>
      </c>
      <c r="M1809" s="112">
        <v>2.8969999999999998</v>
      </c>
      <c r="N1809" s="112">
        <v>8.1665499999999991</v>
      </c>
      <c r="O1809" s="112"/>
    </row>
    <row r="1810" spans="8:15" ht="12.75" customHeight="1" x14ac:dyDescent="0.2">
      <c r="H1810" s="109">
        <v>44536</v>
      </c>
      <c r="I1810" s="112">
        <v>0.4365</v>
      </c>
      <c r="J1810" s="112">
        <v>-0.39100000000000001</v>
      </c>
      <c r="K1810" s="112">
        <v>1.734</v>
      </c>
      <c r="L1810" s="112">
        <v>6.7100562500000001</v>
      </c>
      <c r="M1810" s="112">
        <v>2.86</v>
      </c>
      <c r="N1810" s="112">
        <v>8.2194500000000001</v>
      </c>
      <c r="O1810" s="112"/>
    </row>
    <row r="1811" spans="8:15" ht="12.75" customHeight="1" x14ac:dyDescent="0.2">
      <c r="H1811" s="109">
        <v>44537</v>
      </c>
      <c r="I1811" s="112">
        <v>0.45367499999999999</v>
      </c>
      <c r="J1811" s="112">
        <v>-0.39100000000000001</v>
      </c>
      <c r="K1811" s="112">
        <v>1.8251999999999999</v>
      </c>
      <c r="L1811" s="112">
        <v>6.6945750000000004</v>
      </c>
      <c r="M1811" s="112">
        <v>2.875</v>
      </c>
      <c r="N1811" s="112">
        <v>8.0876000000000001</v>
      </c>
      <c r="O1811" s="112"/>
    </row>
    <row r="1812" spans="8:15" ht="12.75" customHeight="1" x14ac:dyDescent="0.2">
      <c r="H1812" s="109">
        <v>44538</v>
      </c>
      <c r="I1812" s="112">
        <v>0.46867500000000001</v>
      </c>
      <c r="J1812" s="112">
        <v>-0.377</v>
      </c>
      <c r="K1812" s="112">
        <v>1.8503000000000001</v>
      </c>
      <c r="L1812" s="112">
        <v>6.6624500000000006</v>
      </c>
      <c r="M1812" s="112">
        <v>2.887</v>
      </c>
      <c r="N1812" s="112">
        <v>7.9065999999999992</v>
      </c>
      <c r="O1812" s="112"/>
    </row>
    <row r="1813" spans="8:15" ht="12.75" customHeight="1" x14ac:dyDescent="0.2">
      <c r="H1813" s="109">
        <v>44539</v>
      </c>
      <c r="I1813" s="112">
        <v>0.50647500000000001</v>
      </c>
      <c r="J1813" s="112">
        <v>-0.315</v>
      </c>
      <c r="K1813" s="112">
        <v>1.8362000000000001</v>
      </c>
      <c r="L1813" s="112">
        <v>6.6283562500000004</v>
      </c>
      <c r="M1813" s="112">
        <v>2.8809999999999998</v>
      </c>
      <c r="N1813" s="112">
        <v>7.7978500000000004</v>
      </c>
      <c r="O1813" s="112"/>
    </row>
    <row r="1814" spans="8:15" ht="12.75" customHeight="1" x14ac:dyDescent="0.2">
      <c r="H1814" s="109">
        <v>44540</v>
      </c>
      <c r="I1814" s="112">
        <v>0.48487500000000006</v>
      </c>
      <c r="J1814" s="112">
        <v>-0.35599999999999998</v>
      </c>
      <c r="K1814" s="112">
        <v>1.855</v>
      </c>
      <c r="L1814" s="112">
        <v>6.60338125</v>
      </c>
      <c r="M1814" s="112">
        <v>2.8719999999999999</v>
      </c>
      <c r="N1814" s="112">
        <v>7.6200500000000009</v>
      </c>
      <c r="O1814" s="112"/>
    </row>
    <row r="1815" spans="8:15" ht="12.75" customHeight="1" x14ac:dyDescent="0.2">
      <c r="H1815" s="109">
        <v>44543</v>
      </c>
      <c r="I1815" s="112">
        <v>0.48097500000000004</v>
      </c>
      <c r="J1815" s="112">
        <v>-0.34899999999999998</v>
      </c>
      <c r="K1815" s="112">
        <v>1.8327</v>
      </c>
      <c r="L1815" s="112">
        <v>6.5998687499999997</v>
      </c>
      <c r="M1815" s="112">
        <v>2.8849999999999998</v>
      </c>
      <c r="N1815" s="112">
        <v>7.5969499999999996</v>
      </c>
      <c r="O1815" s="112"/>
    </row>
    <row r="1816" spans="8:15" ht="12.75" customHeight="1" x14ac:dyDescent="0.2">
      <c r="H1816" s="109">
        <v>44544</v>
      </c>
      <c r="I1816" s="112">
        <v>0.44367500000000004</v>
      </c>
      <c r="J1816" s="112">
        <v>-0.38400000000000001</v>
      </c>
      <c r="K1816" s="112">
        <v>1.7995999999999999</v>
      </c>
      <c r="L1816" s="112">
        <v>6.6548749999999997</v>
      </c>
      <c r="M1816" s="112">
        <v>2.875</v>
      </c>
      <c r="N1816" s="112">
        <v>7.6069999999999993</v>
      </c>
      <c r="O1816" s="112"/>
    </row>
    <row r="1817" spans="8:15" ht="12.75" customHeight="1" x14ac:dyDescent="0.2">
      <c r="H1817" s="109">
        <v>44545</v>
      </c>
      <c r="I1817" s="112">
        <v>0.46007500000000001</v>
      </c>
      <c r="J1817" s="112">
        <v>-0.371</v>
      </c>
      <c r="K1817" s="112">
        <v>1.8121</v>
      </c>
      <c r="L1817" s="112">
        <v>6.6749187499999998</v>
      </c>
      <c r="M1817" s="112">
        <v>2.88</v>
      </c>
      <c r="N1817" s="112">
        <v>7.6453499999999996</v>
      </c>
      <c r="O1817" s="112"/>
    </row>
    <row r="1818" spans="8:15" ht="12.75" customHeight="1" x14ac:dyDescent="0.2">
      <c r="H1818" s="109">
        <v>44546</v>
      </c>
      <c r="I1818" s="112">
        <v>0.46847499999999997</v>
      </c>
      <c r="J1818" s="112">
        <v>-0.36399999999999999</v>
      </c>
      <c r="K1818" s="112">
        <v>1.8205</v>
      </c>
      <c r="L1818" s="112">
        <v>6.685918749999999</v>
      </c>
      <c r="M1818" s="112">
        <v>2.8940000000000001</v>
      </c>
      <c r="N1818" s="112">
        <v>7.7753499999999995</v>
      </c>
      <c r="O1818" s="112"/>
    </row>
    <row r="1819" spans="8:15" ht="12.75" customHeight="1" x14ac:dyDescent="0.2">
      <c r="H1819" s="109">
        <v>44547</v>
      </c>
      <c r="I1819" s="112">
        <v>0.464225</v>
      </c>
      <c r="J1819" s="112">
        <v>-0.35199999999999998</v>
      </c>
      <c r="K1819" s="112">
        <v>1.7625999999999999</v>
      </c>
      <c r="L1819" s="112">
        <v>6.7003999999999992</v>
      </c>
      <c r="M1819" s="112">
        <v>2.8919999999999999</v>
      </c>
      <c r="N1819" s="112">
        <v>7.9342000000000006</v>
      </c>
      <c r="O1819" s="112"/>
    </row>
    <row r="1820" spans="8:15" ht="12.75" customHeight="1" x14ac:dyDescent="0.2">
      <c r="H1820" s="109">
        <v>44550</v>
      </c>
      <c r="I1820" s="112">
        <v>0.45509999999999995</v>
      </c>
      <c r="J1820" s="112">
        <v>-0.38200000000000001</v>
      </c>
      <c r="K1820" s="112">
        <v>1.7841</v>
      </c>
      <c r="L1820" s="112">
        <v>6.6948499999999997</v>
      </c>
      <c r="M1820" s="112">
        <v>2.8530000000000002</v>
      </c>
      <c r="N1820" s="112">
        <v>7.8347999999999995</v>
      </c>
      <c r="O1820" s="112"/>
    </row>
    <row r="1821" spans="8:15" ht="12.75" customHeight="1" x14ac:dyDescent="0.2">
      <c r="H1821" s="109">
        <v>44551</v>
      </c>
      <c r="I1821" s="112">
        <v>0.46482500000000004</v>
      </c>
      <c r="J1821" s="112">
        <v>-0.371</v>
      </c>
      <c r="K1821" s="112">
        <v>1.7935000000000001</v>
      </c>
      <c r="L1821" s="112">
        <v>6.7073874999999994</v>
      </c>
      <c r="M1821" s="112">
        <v>2.85</v>
      </c>
      <c r="N1821" s="112">
        <v>7.7091000000000012</v>
      </c>
      <c r="O1821" s="112"/>
    </row>
    <row r="1822" spans="8:15" ht="12.75" customHeight="1" x14ac:dyDescent="0.2">
      <c r="H1822" s="109">
        <v>44552</v>
      </c>
      <c r="I1822" s="112">
        <v>0.51822499999999994</v>
      </c>
      <c r="J1822" s="112">
        <v>-0.309</v>
      </c>
      <c r="K1822" s="112">
        <v>1.7706999999999999</v>
      </c>
      <c r="L1822" s="112">
        <v>6.6923562499999996</v>
      </c>
      <c r="M1822" s="112">
        <v>2.831</v>
      </c>
      <c r="N1822" s="112">
        <v>7.7418500000000012</v>
      </c>
      <c r="O1822" s="112"/>
    </row>
    <row r="1823" spans="8:15" ht="12.75" customHeight="1" x14ac:dyDescent="0.2">
      <c r="H1823" s="109">
        <v>44553</v>
      </c>
      <c r="I1823" s="112">
        <v>0.52422499999999994</v>
      </c>
      <c r="J1823" s="112">
        <v>-0.29499999999999998</v>
      </c>
      <c r="K1823" s="112">
        <v>1.7464999999999999</v>
      </c>
      <c r="L1823" s="112">
        <v>6.7151937500000001</v>
      </c>
      <c r="M1823" s="112">
        <v>2.8180000000000001</v>
      </c>
      <c r="N1823" s="112">
        <v>7.9465500000000002</v>
      </c>
      <c r="O1823" s="112"/>
    </row>
    <row r="1824" spans="8:15" ht="12.75" customHeight="1" x14ac:dyDescent="0.2">
      <c r="H1824" s="109">
        <v>44554</v>
      </c>
      <c r="I1824" s="112">
        <v>0.55479999999999996</v>
      </c>
      <c r="J1824" s="112">
        <v>-0.253</v>
      </c>
      <c r="K1824" s="112">
        <v>1.7456999999999998</v>
      </c>
      <c r="L1824" s="112">
        <v>6.7003187500000001</v>
      </c>
      <c r="M1824" s="112">
        <v>2.8210000000000002</v>
      </c>
      <c r="N1824" s="112">
        <v>7.9435500000000001</v>
      </c>
      <c r="O1824" s="112"/>
    </row>
    <row r="1825" spans="8:15" ht="12.75" customHeight="1" x14ac:dyDescent="0.2">
      <c r="H1825" s="109">
        <v>44557</v>
      </c>
      <c r="I1825" s="112">
        <v>0.55517499999999997</v>
      </c>
      <c r="J1825" s="112">
        <v>-0.253</v>
      </c>
      <c r="K1825" s="112">
        <v>1.7456999999999998</v>
      </c>
      <c r="L1825" s="112">
        <v>6.68950625</v>
      </c>
      <c r="M1825" s="112">
        <v>2.8119999999999998</v>
      </c>
      <c r="N1825" s="112">
        <v>7.95505</v>
      </c>
      <c r="O1825" s="112"/>
    </row>
    <row r="1826" spans="8:15" ht="12.75" customHeight="1" x14ac:dyDescent="0.2">
      <c r="H1826" s="109">
        <v>44558</v>
      </c>
      <c r="I1826" s="112">
        <v>0.5514</v>
      </c>
      <c r="J1826" s="112">
        <v>-0.246</v>
      </c>
      <c r="K1826" s="112">
        <v>1.7216</v>
      </c>
      <c r="L1826" s="112">
        <v>6.689350000000001</v>
      </c>
      <c r="M1826" s="112">
        <v>2.7989999999999999</v>
      </c>
      <c r="N1826" s="112">
        <v>7.9268000000000001</v>
      </c>
      <c r="O1826" s="112"/>
    </row>
    <row r="1827" spans="8:15" ht="12.75" customHeight="1" x14ac:dyDescent="0.2">
      <c r="H1827" s="109">
        <v>44559</v>
      </c>
      <c r="I1827" s="112">
        <v>0.55417499999999997</v>
      </c>
      <c r="J1827" s="112">
        <v>-0.24</v>
      </c>
      <c r="K1827" s="112">
        <v>1.7206999999999999</v>
      </c>
      <c r="L1827" s="112">
        <v>6.7119875000000011</v>
      </c>
      <c r="M1827" s="112">
        <v>2.7890000000000001</v>
      </c>
      <c r="N1827" s="112">
        <v>8.0068999999999999</v>
      </c>
      <c r="O1827" s="112"/>
    </row>
    <row r="1828" spans="8:15" ht="12.75" customHeight="1" x14ac:dyDescent="0.2">
      <c r="H1828" s="109">
        <v>44560</v>
      </c>
      <c r="I1828" s="112">
        <v>0.60747499999999999</v>
      </c>
      <c r="J1828" s="112">
        <v>-0.188</v>
      </c>
      <c r="K1828" s="112">
        <v>1.7376</v>
      </c>
      <c r="L1828" s="112">
        <v>6.7089937500000012</v>
      </c>
      <c r="M1828" s="112">
        <v>2.77</v>
      </c>
      <c r="N1828" s="112">
        <v>7.9899500000000003</v>
      </c>
      <c r="O1828" s="112"/>
    </row>
    <row r="1829" spans="8:15" ht="12.75" customHeight="1" x14ac:dyDescent="0.2">
      <c r="H1829" s="109">
        <v>44561</v>
      </c>
      <c r="I1829" s="112">
        <v>0.59157499999999996</v>
      </c>
      <c r="J1829" s="112">
        <v>-0.182</v>
      </c>
      <c r="K1829" s="112">
        <v>1.6902999999999999</v>
      </c>
      <c r="L1829" s="112">
        <v>6.716174999999998</v>
      </c>
      <c r="M1829" s="112">
        <v>2.7719999999999998</v>
      </c>
      <c r="N1829" s="112">
        <v>8.0663999999999998</v>
      </c>
      <c r="O1829" s="112"/>
    </row>
    <row r="1830" spans="8:15" ht="12.75" customHeight="1" x14ac:dyDescent="0.2">
      <c r="H1830" s="109">
        <v>44564</v>
      </c>
      <c r="I1830" s="112">
        <v>0.59020000000000006</v>
      </c>
      <c r="J1830" s="112">
        <v>-0.182</v>
      </c>
      <c r="K1830" s="112">
        <v>1.6920999999999999</v>
      </c>
      <c r="L1830" s="112">
        <v>6.7765999999999984</v>
      </c>
      <c r="M1830" s="112">
        <v>2.7719999999999998</v>
      </c>
      <c r="N1830" s="112">
        <v>8.274799999999999</v>
      </c>
      <c r="O1830" s="112"/>
    </row>
    <row r="1831" spans="8:15" ht="12.75" customHeight="1" x14ac:dyDescent="0.2">
      <c r="H1831" s="109">
        <v>44565</v>
      </c>
      <c r="I1831" s="112">
        <v>0.63467499999999988</v>
      </c>
      <c r="J1831" s="112">
        <v>-0.122</v>
      </c>
      <c r="K1831" s="112">
        <v>1.75</v>
      </c>
      <c r="L1831" s="112">
        <v>6.8543312500000004</v>
      </c>
      <c r="M1831" s="112">
        <v>2.7890000000000001</v>
      </c>
      <c r="N1831" s="112">
        <v>8.47865</v>
      </c>
      <c r="O1831" s="112"/>
    </row>
    <row r="1832" spans="8:15" ht="12.75" customHeight="1" x14ac:dyDescent="0.2">
      <c r="H1832" s="109">
        <v>44566</v>
      </c>
      <c r="I1832" s="112">
        <v>0.67232499999999995</v>
      </c>
      <c r="J1832" s="112">
        <v>-0.124</v>
      </c>
      <c r="K1832" s="112">
        <v>1.7713000000000001</v>
      </c>
      <c r="L1832" s="112">
        <v>6.8950499999999995</v>
      </c>
      <c r="M1832" s="112">
        <v>2.8039999999999998</v>
      </c>
      <c r="N1832" s="112">
        <v>8.6533999999999995</v>
      </c>
      <c r="O1832" s="112"/>
    </row>
    <row r="1833" spans="8:15" ht="12.75" customHeight="1" x14ac:dyDescent="0.2">
      <c r="H1833" s="109">
        <v>44567</v>
      </c>
      <c r="I1833" s="112">
        <v>0.69672500000000004</v>
      </c>
      <c r="J1833" s="112">
        <v>-8.5999999999999993E-2</v>
      </c>
      <c r="K1833" s="112">
        <v>1.7912000000000001</v>
      </c>
      <c r="L1833" s="112">
        <v>6.90585</v>
      </c>
      <c r="M1833" s="112">
        <v>2.819</v>
      </c>
      <c r="N1833" s="112">
        <v>8.5318000000000005</v>
      </c>
      <c r="O1833" s="112"/>
    </row>
    <row r="1834" spans="8:15" ht="12.75" customHeight="1" x14ac:dyDescent="0.2">
      <c r="H1834" s="109">
        <v>44568</v>
      </c>
      <c r="I1834" s="112">
        <v>0.73345000000000005</v>
      </c>
      <c r="J1834" s="112">
        <v>-6.3E-2</v>
      </c>
      <c r="K1834" s="112">
        <v>1.7841</v>
      </c>
      <c r="L1834" s="112">
        <v>6.9656875000000005</v>
      </c>
      <c r="M1834" s="112">
        <v>2.8170000000000002</v>
      </c>
      <c r="N1834" s="112">
        <v>8.6304999999999996</v>
      </c>
      <c r="O1834" s="112"/>
    </row>
    <row r="1835" spans="8:15" ht="12.75" customHeight="1" x14ac:dyDescent="0.2">
      <c r="H1835" s="109">
        <v>44571</v>
      </c>
      <c r="I1835" s="112">
        <v>0.75742500000000001</v>
      </c>
      <c r="J1835" s="112">
        <v>-4.4999999999999998E-2</v>
      </c>
      <c r="K1835" s="112">
        <v>1.8069999999999999</v>
      </c>
      <c r="L1835" s="112">
        <v>7.0015687500000006</v>
      </c>
      <c r="M1835" s="112">
        <v>2.8039999999999998</v>
      </c>
      <c r="N1835" s="112">
        <v>8.6625499999999995</v>
      </c>
      <c r="O1835" s="112"/>
    </row>
    <row r="1836" spans="8:15" ht="12.75" customHeight="1" x14ac:dyDescent="0.2">
      <c r="H1836" s="109">
        <v>44572</v>
      </c>
      <c r="I1836" s="112">
        <v>0.76222500000000004</v>
      </c>
      <c r="J1836" s="112">
        <v>-3.5999999999999997E-2</v>
      </c>
      <c r="K1836" s="112">
        <v>1.7963</v>
      </c>
      <c r="L1836" s="112">
        <v>7.0218062500000009</v>
      </c>
      <c r="M1836" s="112">
        <v>2.798</v>
      </c>
      <c r="N1836" s="112">
        <v>8.7394499999999997</v>
      </c>
      <c r="O1836" s="112"/>
    </row>
    <row r="1837" spans="8:15" ht="12.75" customHeight="1" x14ac:dyDescent="0.2">
      <c r="H1837" s="109">
        <v>44573</v>
      </c>
      <c r="I1837" s="112">
        <v>0.75580000000000003</v>
      </c>
      <c r="J1837" s="112">
        <v>-2.9000000000000001E-2</v>
      </c>
      <c r="K1837" s="112">
        <v>1.7646999999999999</v>
      </c>
      <c r="L1837" s="112">
        <v>6.982612500000001</v>
      </c>
      <c r="M1837" s="112">
        <v>2.7930000000000001</v>
      </c>
      <c r="N1837" s="112">
        <v>8.5198999999999998</v>
      </c>
      <c r="O1837" s="112"/>
    </row>
    <row r="1838" spans="8:15" ht="12.75" customHeight="1" x14ac:dyDescent="0.2">
      <c r="H1838" s="109">
        <v>44574</v>
      </c>
      <c r="I1838" s="112">
        <v>0.73655000000000004</v>
      </c>
      <c r="J1838" s="112">
        <v>-6.0999999999999999E-2</v>
      </c>
      <c r="K1838" s="112">
        <v>1.8037999999999998</v>
      </c>
      <c r="L1838" s="112">
        <v>6.963750000000001</v>
      </c>
      <c r="M1838" s="112">
        <v>2.7890000000000001</v>
      </c>
      <c r="N1838" s="112">
        <v>8.4969999999999999</v>
      </c>
      <c r="O1838" s="112"/>
    </row>
    <row r="1839" spans="8:15" ht="12.75" customHeight="1" x14ac:dyDescent="0.2">
      <c r="H1839" s="109">
        <v>44575</v>
      </c>
      <c r="I1839" s="112">
        <v>0.71100000000000008</v>
      </c>
      <c r="J1839" s="112">
        <v>-9.1999999999999998E-2</v>
      </c>
      <c r="K1839" s="112">
        <v>1.7961</v>
      </c>
      <c r="L1839" s="112">
        <v>6.9709000000000003</v>
      </c>
      <c r="M1839" s="112">
        <v>2.7919999999999998</v>
      </c>
      <c r="N1839" s="112">
        <v>8.4632000000000005</v>
      </c>
      <c r="O1839" s="112"/>
    </row>
    <row r="1840" spans="8:15" ht="12.75" customHeight="1" x14ac:dyDescent="0.2">
      <c r="H1840" s="109">
        <v>44578</v>
      </c>
      <c r="I1840" s="112">
        <v>0.75537500000000002</v>
      </c>
      <c r="J1840" s="112">
        <v>-4.8000000000000001E-2</v>
      </c>
      <c r="K1840" s="112">
        <v>1.8321000000000001</v>
      </c>
      <c r="L1840" s="112">
        <v>7.0136187499999991</v>
      </c>
      <c r="M1840" s="112">
        <v>2.7850000000000001</v>
      </c>
      <c r="N1840" s="112">
        <v>8.6249500000000001</v>
      </c>
      <c r="O1840" s="112"/>
    </row>
    <row r="1841" spans="8:15" ht="12.75" customHeight="1" x14ac:dyDescent="0.2">
      <c r="H1841" s="109">
        <v>44579</v>
      </c>
      <c r="I1841" s="112">
        <v>0.77120000000000011</v>
      </c>
      <c r="J1841" s="112">
        <v>-2.7E-2</v>
      </c>
      <c r="K1841" s="112">
        <v>1.8110999999999999</v>
      </c>
      <c r="L1841" s="112">
        <v>7.0601124999999989</v>
      </c>
      <c r="M1841" s="112">
        <v>2.742</v>
      </c>
      <c r="N1841" s="112">
        <v>8.831900000000001</v>
      </c>
      <c r="O1841" s="112"/>
    </row>
    <row r="1842" spans="8:15" ht="12.75" customHeight="1" x14ac:dyDescent="0.2">
      <c r="H1842" s="109">
        <v>44580</v>
      </c>
      <c r="I1842" s="112">
        <v>0.80210000000000004</v>
      </c>
      <c r="J1842" s="112">
        <v>-0.02</v>
      </c>
      <c r="K1842" s="112">
        <v>1.8935</v>
      </c>
      <c r="L1842" s="112">
        <v>7.0345374999999999</v>
      </c>
      <c r="M1842" s="112">
        <v>2.7290000000000001</v>
      </c>
      <c r="N1842" s="112">
        <v>8.6592999999999982</v>
      </c>
      <c r="O1842" s="112"/>
    </row>
    <row r="1843" spans="8:15" ht="12.75" customHeight="1" x14ac:dyDescent="0.2">
      <c r="H1843" s="109">
        <v>44581</v>
      </c>
      <c r="I1843" s="112">
        <v>0.81132500000000007</v>
      </c>
      <c r="J1843" s="112">
        <v>-1.4E-2</v>
      </c>
      <c r="K1843" s="112">
        <v>1.8786</v>
      </c>
      <c r="L1843" s="112">
        <v>6.9846874999999997</v>
      </c>
      <c r="M1843" s="112">
        <v>2.7229999999999999</v>
      </c>
      <c r="N1843" s="112">
        <v>8.6174999999999997</v>
      </c>
      <c r="O1843" s="112"/>
    </row>
    <row r="1844" spans="8:15" ht="12.75" customHeight="1" x14ac:dyDescent="0.2">
      <c r="H1844" s="109">
        <v>44582</v>
      </c>
      <c r="I1844" s="112">
        <v>0.78597500000000009</v>
      </c>
      <c r="J1844" s="112">
        <v>-2.7E-2</v>
      </c>
      <c r="K1844" s="112">
        <v>1.831</v>
      </c>
      <c r="L1844" s="112">
        <v>6.9506437499999993</v>
      </c>
      <c r="M1844" s="112">
        <v>2.7050000000000001</v>
      </c>
      <c r="N1844" s="112">
        <v>8.8291500000000003</v>
      </c>
      <c r="O1844" s="112"/>
    </row>
    <row r="1845" spans="8:15" ht="12.75" customHeight="1" x14ac:dyDescent="0.2">
      <c r="H1845" s="109">
        <v>44585</v>
      </c>
      <c r="I1845" s="112">
        <v>0.74809999999999999</v>
      </c>
      <c r="J1845" s="112">
        <v>-6.7000000000000004E-2</v>
      </c>
      <c r="K1845" s="112">
        <v>1.8250999999999999</v>
      </c>
      <c r="L1845" s="112">
        <v>6.9468437499999993</v>
      </c>
      <c r="M1845" s="112">
        <v>2.6739999999999999</v>
      </c>
      <c r="N1845" s="112">
        <v>8.8377499999999998</v>
      </c>
      <c r="O1845" s="112"/>
    </row>
    <row r="1846" spans="8:15" ht="12.75" customHeight="1" x14ac:dyDescent="0.2">
      <c r="H1846" s="109">
        <v>44586</v>
      </c>
      <c r="I1846" s="112">
        <v>0.73082500000000006</v>
      </c>
      <c r="J1846" s="112">
        <v>-0.109</v>
      </c>
      <c r="K1846" s="112">
        <v>1.8795999999999999</v>
      </c>
      <c r="L1846" s="112">
        <v>6.9378125000000006</v>
      </c>
      <c r="M1846" s="112">
        <v>2.6920000000000002</v>
      </c>
      <c r="N1846" s="112">
        <v>8.7355</v>
      </c>
      <c r="O1846" s="112"/>
    </row>
    <row r="1847" spans="8:15" ht="12.75" customHeight="1" x14ac:dyDescent="0.2">
      <c r="H1847" s="109">
        <v>44587</v>
      </c>
      <c r="I1847" s="112">
        <v>0.74669999999999992</v>
      </c>
      <c r="J1847" s="112">
        <v>-8.2000000000000003E-2</v>
      </c>
      <c r="K1847" s="112">
        <v>1.8509</v>
      </c>
      <c r="L1847" s="112">
        <v>6.9504812500000002</v>
      </c>
      <c r="M1847" s="112">
        <v>2.7130000000000001</v>
      </c>
      <c r="N1847" s="112">
        <v>8.7788499999999985</v>
      </c>
      <c r="O1847" s="112"/>
    </row>
    <row r="1848" spans="8:15" ht="12.75" customHeight="1" x14ac:dyDescent="0.2">
      <c r="H1848" s="109">
        <v>44588</v>
      </c>
      <c r="I1848" s="112">
        <v>0.78049999999999997</v>
      </c>
      <c r="J1848" s="112">
        <v>-7.5999999999999998E-2</v>
      </c>
      <c r="K1848" s="112">
        <v>1.9397</v>
      </c>
      <c r="L1848" s="112">
        <v>6.9863250000000008</v>
      </c>
      <c r="M1848" s="112">
        <v>2.7269999999999999</v>
      </c>
      <c r="N1848" s="112">
        <v>8.6295999999999999</v>
      </c>
      <c r="O1848" s="112"/>
    </row>
    <row r="1849" spans="8:15" ht="12.75" customHeight="1" x14ac:dyDescent="0.2">
      <c r="H1849" s="109">
        <v>44589</v>
      </c>
      <c r="I1849" s="112">
        <v>0.78062500000000001</v>
      </c>
      <c r="J1849" s="112">
        <v>-0.06</v>
      </c>
      <c r="K1849" s="112">
        <v>1.8594000000000002</v>
      </c>
      <c r="L1849" s="112">
        <v>6.9822062499999999</v>
      </c>
      <c r="M1849" s="112">
        <v>2.706</v>
      </c>
      <c r="N1849" s="112">
        <v>8.74465</v>
      </c>
      <c r="O1849" s="112"/>
    </row>
    <row r="1850" spans="8:15" ht="12.75" customHeight="1" x14ac:dyDescent="0.2">
      <c r="H1850" s="109">
        <v>44592</v>
      </c>
      <c r="I1850" s="112">
        <v>0.78317499999999995</v>
      </c>
      <c r="J1850" s="112">
        <v>-4.7E-2</v>
      </c>
      <c r="K1850" s="112">
        <v>1.8164</v>
      </c>
      <c r="L1850" s="112">
        <v>6.9389562500000004</v>
      </c>
      <c r="M1850" s="112">
        <v>2.706</v>
      </c>
      <c r="N1850" s="112">
        <v>8.6016500000000011</v>
      </c>
      <c r="O1850" s="112"/>
    </row>
    <row r="1851" spans="8:15" ht="12.75" customHeight="1" x14ac:dyDescent="0.2">
      <c r="H1851" s="109">
        <v>44593</v>
      </c>
      <c r="I1851" s="112">
        <v>0.81514999999999993</v>
      </c>
      <c r="J1851" s="112">
        <v>8.9999999999999993E-3</v>
      </c>
      <c r="K1851" s="112">
        <v>1.7677</v>
      </c>
      <c r="L1851" s="112">
        <v>6.92500625</v>
      </c>
      <c r="M1851" s="112">
        <v>2.706</v>
      </c>
      <c r="N1851" s="112">
        <v>8.5470500000000005</v>
      </c>
      <c r="O1851" s="112"/>
    </row>
    <row r="1852" spans="8:15" ht="12.75" customHeight="1" x14ac:dyDescent="0.2">
      <c r="H1852" s="109">
        <v>44594</v>
      </c>
      <c r="I1852" s="112">
        <v>0.82420000000000004</v>
      </c>
      <c r="J1852" s="112">
        <v>3.4000000000000002E-2</v>
      </c>
      <c r="K1852" s="112">
        <v>1.7535000000000001</v>
      </c>
      <c r="L1852" s="112">
        <v>6.8926999999999996</v>
      </c>
      <c r="M1852" s="112">
        <v>2.706</v>
      </c>
      <c r="N1852" s="112">
        <v>8.3916000000000004</v>
      </c>
      <c r="O1852" s="112"/>
    </row>
    <row r="1853" spans="8:15" ht="12.75" customHeight="1" x14ac:dyDescent="0.2">
      <c r="H1853" s="109">
        <v>44595</v>
      </c>
      <c r="I1853" s="112">
        <v>0.81135000000000002</v>
      </c>
      <c r="J1853" s="112">
        <v>3.7999999999999999E-2</v>
      </c>
      <c r="K1853" s="112">
        <v>1.7370999999999999</v>
      </c>
      <c r="L1853" s="112">
        <v>6.9096812499999993</v>
      </c>
      <c r="M1853" s="112">
        <v>2.706</v>
      </c>
      <c r="N1853" s="112">
        <v>8.4724500000000003</v>
      </c>
      <c r="O1853" s="112"/>
    </row>
    <row r="1854" spans="8:15" ht="12.75" customHeight="1" x14ac:dyDescent="0.2">
      <c r="H1854" s="109">
        <v>44596</v>
      </c>
      <c r="I1854" s="112">
        <v>0.87717500000000004</v>
      </c>
      <c r="J1854" s="112">
        <v>0.13900000000000001</v>
      </c>
      <c r="K1854" s="112">
        <v>1.6916</v>
      </c>
      <c r="L1854" s="112">
        <v>6.9397437499999999</v>
      </c>
      <c r="M1854" s="112">
        <v>2.706</v>
      </c>
      <c r="N1854" s="112">
        <v>8.7879500000000004</v>
      </c>
      <c r="O1854" s="112"/>
    </row>
    <row r="1855" spans="8:15" ht="12.75" customHeight="1" x14ac:dyDescent="0.2">
      <c r="H1855" s="109">
        <v>44599</v>
      </c>
      <c r="I1855" s="112">
        <v>0.92872500000000002</v>
      </c>
      <c r="J1855" s="112">
        <v>0.19400000000000001</v>
      </c>
      <c r="K1855" s="112">
        <v>1.7145000000000001</v>
      </c>
      <c r="L1855" s="112">
        <v>6.9526500000000002</v>
      </c>
      <c r="M1855" s="112">
        <v>2.722</v>
      </c>
      <c r="N1855" s="112">
        <v>8.7141999999999999</v>
      </c>
      <c r="O1855" s="112"/>
    </row>
    <row r="1856" spans="8:15" ht="12.75" customHeight="1" x14ac:dyDescent="0.2">
      <c r="H1856" s="109">
        <v>44600</v>
      </c>
      <c r="I1856" s="112">
        <v>0.93542499999999995</v>
      </c>
      <c r="J1856" s="112">
        <v>0.19400000000000001</v>
      </c>
      <c r="K1856" s="112">
        <v>1.7219</v>
      </c>
      <c r="L1856" s="112">
        <v>7.0072437500000007</v>
      </c>
      <c r="M1856" s="112">
        <v>2.7210000000000001</v>
      </c>
      <c r="N1856" s="112">
        <v>8.8749500000000001</v>
      </c>
      <c r="O1856" s="112"/>
    </row>
    <row r="1857" spans="8:15" ht="12.75" customHeight="1" x14ac:dyDescent="0.2">
      <c r="H1857" s="109">
        <v>44601</v>
      </c>
      <c r="I1857" s="112">
        <v>0.98209999999999997</v>
      </c>
      <c r="J1857" s="112">
        <v>0.214</v>
      </c>
      <c r="K1857" s="112">
        <v>1.7492000000000001</v>
      </c>
      <c r="L1857" s="112">
        <v>7.0119250000000006</v>
      </c>
      <c r="M1857" s="112">
        <v>2.73</v>
      </c>
      <c r="N1857" s="112">
        <v>8.7493999999999996</v>
      </c>
      <c r="O1857" s="112"/>
    </row>
    <row r="1858" spans="8:15" ht="12.75" customHeight="1" x14ac:dyDescent="0.2">
      <c r="H1858" s="109">
        <v>44602</v>
      </c>
      <c r="I1858" s="112">
        <v>0.94669999999999987</v>
      </c>
      <c r="J1858" s="112">
        <v>0.20699999999999999</v>
      </c>
      <c r="K1858" s="112">
        <v>1.7344999999999999</v>
      </c>
      <c r="L1858" s="112">
        <v>7.055412500000001</v>
      </c>
      <c r="M1858" s="112">
        <v>2.7519999999999998</v>
      </c>
      <c r="N1858" s="112">
        <v>8.7833000000000006</v>
      </c>
      <c r="O1858" s="112"/>
    </row>
    <row r="1859" spans="8:15" ht="12.75" customHeight="1" x14ac:dyDescent="0.2">
      <c r="H1859" s="109">
        <v>44603</v>
      </c>
      <c r="I1859" s="112">
        <v>1.015325</v>
      </c>
      <c r="J1859" s="112">
        <v>0.22800000000000001</v>
      </c>
      <c r="K1859" s="112">
        <v>1.8013999999999999</v>
      </c>
      <c r="L1859" s="112">
        <v>7.0655937500000006</v>
      </c>
      <c r="M1859" s="112">
        <v>2.7869999999999999</v>
      </c>
      <c r="N1859" s="112">
        <v>8.7767499999999998</v>
      </c>
      <c r="O1859" s="112"/>
    </row>
    <row r="1860" spans="8:15" ht="12.75" customHeight="1" x14ac:dyDescent="0.2">
      <c r="H1860" s="109">
        <v>44606</v>
      </c>
      <c r="I1860" s="112">
        <v>1.0005500000000001</v>
      </c>
      <c r="J1860" s="112">
        <v>0.22800000000000001</v>
      </c>
      <c r="K1860" s="112">
        <v>1.7091000000000001</v>
      </c>
      <c r="L1860" s="112">
        <v>7.0825437500000001</v>
      </c>
      <c r="M1860" s="112">
        <v>2.7949999999999999</v>
      </c>
      <c r="N1860" s="112">
        <v>8.8263499999999997</v>
      </c>
      <c r="O1860" s="112"/>
    </row>
    <row r="1861" spans="8:15" ht="12.75" customHeight="1" x14ac:dyDescent="0.2">
      <c r="H1861" s="109">
        <v>44607</v>
      </c>
      <c r="I1861" s="112">
        <v>1.0172749999999999</v>
      </c>
      <c r="J1861" s="112">
        <v>0.21299999999999999</v>
      </c>
      <c r="K1861" s="112">
        <v>1.7745</v>
      </c>
      <c r="L1861" s="112">
        <v>7.05059375</v>
      </c>
      <c r="M1861" s="112">
        <v>2.7959999999999998</v>
      </c>
      <c r="N1861" s="112">
        <v>8.6677499999999998</v>
      </c>
      <c r="O1861" s="112"/>
    </row>
    <row r="1862" spans="8:15" ht="12.75" customHeight="1" x14ac:dyDescent="0.2">
      <c r="H1862" s="109">
        <v>44608</v>
      </c>
      <c r="I1862" s="112">
        <v>1.0359750000000001</v>
      </c>
      <c r="J1862" s="112">
        <v>0.214</v>
      </c>
      <c r="K1862" s="112">
        <v>1.8294000000000001</v>
      </c>
      <c r="L1862" s="112">
        <v>7.0253750000000004</v>
      </c>
      <c r="M1862" s="112">
        <v>2.7839999999999998</v>
      </c>
      <c r="N1862" s="112">
        <v>8.6039999999999992</v>
      </c>
      <c r="O1862" s="112"/>
    </row>
    <row r="1863" spans="8:15" ht="12.75" customHeight="1" x14ac:dyDescent="0.2">
      <c r="H1863" s="109">
        <v>44609</v>
      </c>
      <c r="I1863" s="112">
        <v>1.0120749999999998</v>
      </c>
      <c r="J1863" s="112">
        <v>0.21299999999999999</v>
      </c>
      <c r="K1863" s="112">
        <v>1.8251999999999997</v>
      </c>
      <c r="L1863" s="112">
        <v>7.0255187499999998</v>
      </c>
      <c r="M1863" s="112">
        <v>2.78</v>
      </c>
      <c r="N1863" s="112">
        <v>8.7551500000000004</v>
      </c>
      <c r="O1863" s="112"/>
    </row>
    <row r="1864" spans="8:15" ht="12.75" customHeight="1" x14ac:dyDescent="0.2">
      <c r="H1864" s="109">
        <v>44610</v>
      </c>
      <c r="I1864" s="112">
        <v>0.96805000000000008</v>
      </c>
      <c r="J1864" s="112">
        <v>0.22</v>
      </c>
      <c r="K1864" s="112">
        <v>1.7415</v>
      </c>
      <c r="L1864" s="112">
        <v>7.0284437499999992</v>
      </c>
      <c r="M1864" s="112">
        <v>2.8039999999999998</v>
      </c>
      <c r="N1864" s="112">
        <v>8.7325499999999998</v>
      </c>
      <c r="O1864" s="112"/>
    </row>
    <row r="1865" spans="8:15" ht="12.75" customHeight="1" x14ac:dyDescent="0.2">
      <c r="H1865" s="109">
        <v>44613</v>
      </c>
      <c r="I1865" s="112">
        <v>0.92654999999999998</v>
      </c>
      <c r="J1865" s="112">
        <v>0.19</v>
      </c>
      <c r="K1865" s="112">
        <v>1.7386000000000001</v>
      </c>
      <c r="L1865" s="112">
        <v>7.0329312499999999</v>
      </c>
      <c r="M1865" s="112">
        <v>2.8410000000000002</v>
      </c>
      <c r="N1865" s="112">
        <v>8.6284500000000008</v>
      </c>
      <c r="O1865" s="112"/>
    </row>
    <row r="1866" spans="8:15" ht="12.75" customHeight="1" x14ac:dyDescent="0.2">
      <c r="H1866" s="109">
        <v>44614</v>
      </c>
      <c r="I1866" s="112">
        <v>0.9370750000000001</v>
      </c>
      <c r="J1866" s="112">
        <v>0.20499999999999999</v>
      </c>
      <c r="K1866" s="112">
        <v>1.7236</v>
      </c>
      <c r="L1866" s="112">
        <v>7.0480062500000011</v>
      </c>
      <c r="M1866" s="112">
        <v>2.8380000000000001</v>
      </c>
      <c r="N1866" s="112">
        <v>8.6380499999999998</v>
      </c>
      <c r="O1866" s="112"/>
    </row>
    <row r="1867" spans="8:15" ht="12.75" customHeight="1" x14ac:dyDescent="0.2">
      <c r="H1867" s="109">
        <v>44615</v>
      </c>
      <c r="I1867" s="112">
        <v>0.96067500000000006</v>
      </c>
      <c r="J1867" s="112">
        <v>0.193</v>
      </c>
      <c r="K1867" s="112">
        <v>1.746</v>
      </c>
      <c r="L1867" s="112">
        <v>7.06201875</v>
      </c>
      <c r="M1867" s="112">
        <v>2.8069999999999999</v>
      </c>
      <c r="N1867" s="112">
        <v>8.6151499999999999</v>
      </c>
      <c r="O1867" s="112"/>
    </row>
    <row r="1868" spans="8:15" ht="12.75" customHeight="1" x14ac:dyDescent="0.2">
      <c r="H1868" s="109">
        <v>44616</v>
      </c>
      <c r="I1868" s="112">
        <v>0.97199999999999998</v>
      </c>
      <c r="J1868" s="112">
        <v>0.193</v>
      </c>
      <c r="K1868" s="112">
        <v>1.7982</v>
      </c>
      <c r="L1868" s="112">
        <v>7.0999812500000008</v>
      </c>
      <c r="M1868" s="112">
        <v>2.802</v>
      </c>
      <c r="N1868" s="112">
        <v>8.6918500000000005</v>
      </c>
      <c r="O1868" s="112"/>
    </row>
    <row r="1869" spans="8:15" ht="12.75" customHeight="1" x14ac:dyDescent="0.2">
      <c r="H1869" s="109">
        <v>44617</v>
      </c>
      <c r="I1869" s="112">
        <v>0.94319999999999993</v>
      </c>
      <c r="J1869" s="112">
        <v>0.16900000000000001</v>
      </c>
      <c r="K1869" s="112">
        <v>1.7943</v>
      </c>
      <c r="L1869" s="112">
        <v>7.1010625000000003</v>
      </c>
      <c r="M1869" s="112">
        <v>2.786</v>
      </c>
      <c r="N1869" s="112">
        <v>8.7725000000000009</v>
      </c>
      <c r="O1869" s="112"/>
    </row>
    <row r="1870" spans="8:15" ht="12.75" customHeight="1" x14ac:dyDescent="0.2">
      <c r="H1870" s="109">
        <v>44620</v>
      </c>
      <c r="I1870" s="112">
        <v>0.96367500000000006</v>
      </c>
      <c r="J1870" s="112">
        <v>0.20799999999999999</v>
      </c>
      <c r="K1870" s="112">
        <v>1.7537</v>
      </c>
      <c r="L1870" s="112">
        <v>7.1291874999999996</v>
      </c>
      <c r="M1870" s="112">
        <v>2.7890000000000001</v>
      </c>
      <c r="N1870" s="112">
        <v>8.7695000000000007</v>
      </c>
      <c r="O1870" s="112"/>
    </row>
    <row r="1871" spans="8:15" ht="12.75" customHeight="1" x14ac:dyDescent="0.2">
      <c r="H1871" s="109">
        <v>44621</v>
      </c>
      <c r="I1871" s="112">
        <v>0.88797499999999996</v>
      </c>
      <c r="J1871" s="112">
        <v>0.13200000000000001</v>
      </c>
      <c r="K1871" s="112">
        <v>1.6930000000000001</v>
      </c>
      <c r="L1871" s="112">
        <v>7.1106875000000009</v>
      </c>
      <c r="M1871" s="112">
        <v>2.8180000000000001</v>
      </c>
      <c r="N1871" s="112">
        <v>8.7405000000000008</v>
      </c>
      <c r="O1871" s="112"/>
    </row>
    <row r="1872" spans="8:15" ht="12.75" customHeight="1" x14ac:dyDescent="0.2">
      <c r="H1872" s="109">
        <v>44622</v>
      </c>
      <c r="I1872" s="112">
        <v>0.73770000000000002</v>
      </c>
      <c r="J1872" s="112">
        <v>-7.5999999999999998E-2</v>
      </c>
      <c r="K1872" s="112">
        <v>1.8035000000000001</v>
      </c>
      <c r="L1872" s="112">
        <v>7.1395625000000003</v>
      </c>
      <c r="M1872" s="112">
        <v>2.827</v>
      </c>
      <c r="N1872" s="112">
        <v>8.7974999999999994</v>
      </c>
      <c r="O1872" s="112"/>
    </row>
    <row r="1873" spans="8:15" ht="12.75" customHeight="1" x14ac:dyDescent="0.2">
      <c r="H1873" s="109">
        <v>44623</v>
      </c>
      <c r="I1873" s="112">
        <v>0.82275000000000009</v>
      </c>
      <c r="J1873" s="112">
        <v>2.3E-2</v>
      </c>
      <c r="K1873" s="112">
        <v>1.8537000000000001</v>
      </c>
      <c r="L1873" s="112">
        <v>7.1664250000000003</v>
      </c>
      <c r="M1873" s="112">
        <v>2.8420000000000001</v>
      </c>
      <c r="N1873" s="112">
        <v>8.8593999999999991</v>
      </c>
      <c r="O1873" s="112"/>
    </row>
    <row r="1874" spans="8:15" ht="12.75" customHeight="1" x14ac:dyDescent="0.2">
      <c r="H1874" s="109">
        <v>44624</v>
      </c>
      <c r="I1874" s="112">
        <v>0.83180000000000009</v>
      </c>
      <c r="J1874" s="112">
        <v>1.6E-2</v>
      </c>
      <c r="K1874" s="112">
        <v>1.8245</v>
      </c>
      <c r="L1874" s="112">
        <v>7.2292500000000004</v>
      </c>
      <c r="M1874" s="112">
        <v>2.8220000000000001</v>
      </c>
      <c r="N1874" s="112">
        <v>8.9710000000000001</v>
      </c>
      <c r="O1874" s="112"/>
    </row>
    <row r="1875" spans="8:15" ht="12.75" customHeight="1" x14ac:dyDescent="0.2">
      <c r="H1875" s="109">
        <v>44627</v>
      </c>
      <c r="I1875" s="112">
        <v>0.75554999999999994</v>
      </c>
      <c r="J1875" s="112">
        <v>-7.2999999999999995E-2</v>
      </c>
      <c r="K1875" s="112">
        <v>1.8036999999999999</v>
      </c>
      <c r="L1875" s="112">
        <v>7.3697749999999997</v>
      </c>
      <c r="M1875" s="112">
        <v>2.8330000000000002</v>
      </c>
      <c r="N1875" s="112">
        <v>9.4111999999999991</v>
      </c>
      <c r="O1875" s="112"/>
    </row>
    <row r="1876" spans="8:15" ht="12.75" customHeight="1" x14ac:dyDescent="0.2">
      <c r="H1876" s="109">
        <v>44628</v>
      </c>
      <c r="I1876" s="112">
        <v>0.80002499999999999</v>
      </c>
      <c r="J1876" s="112">
        <v>-1.9E-2</v>
      </c>
      <c r="K1876" s="112">
        <v>1.7924</v>
      </c>
      <c r="L1876" s="112">
        <v>7.4290874999999996</v>
      </c>
      <c r="M1876" s="112">
        <v>2.8370000000000002</v>
      </c>
      <c r="N1876" s="112">
        <v>9.3907000000000007</v>
      </c>
      <c r="O1876" s="112"/>
    </row>
    <row r="1877" spans="8:15" ht="12.75" customHeight="1" x14ac:dyDescent="0.2">
      <c r="H1877" s="109">
        <v>44629</v>
      </c>
      <c r="I1877" s="112">
        <v>0.88884999999999992</v>
      </c>
      <c r="J1877" s="112">
        <v>0.109</v>
      </c>
      <c r="K1877" s="112">
        <v>1.7365999999999999</v>
      </c>
      <c r="L1877" s="112">
        <v>7.4260249999999992</v>
      </c>
      <c r="M1877" s="112">
        <v>2.855</v>
      </c>
      <c r="N1877" s="112">
        <v>9.3742000000000001</v>
      </c>
      <c r="O1877" s="112"/>
    </row>
    <row r="1878" spans="8:15" ht="12.75" customHeight="1" x14ac:dyDescent="0.2">
      <c r="H1878" s="109">
        <v>44630</v>
      </c>
      <c r="I1878" s="112">
        <v>0.96292500000000003</v>
      </c>
      <c r="J1878" s="112">
        <v>0.161</v>
      </c>
      <c r="K1878" s="112">
        <v>1.7921</v>
      </c>
      <c r="L1878" s="112">
        <v>7.4261937500000004</v>
      </c>
      <c r="M1878" s="112">
        <v>2.8559999999999999</v>
      </c>
      <c r="N1878" s="112">
        <v>9.3055500000000002</v>
      </c>
      <c r="O1878" s="112"/>
    </row>
    <row r="1879" spans="8:15" ht="12.75" customHeight="1" x14ac:dyDescent="0.2">
      <c r="H1879" s="109">
        <v>44631</v>
      </c>
      <c r="I1879" s="112">
        <v>0.99207500000000004</v>
      </c>
      <c r="J1879" s="112">
        <v>0.19</v>
      </c>
      <c r="K1879" s="112">
        <v>1.7964</v>
      </c>
      <c r="L1879" s="112">
        <v>7.4530562500000013</v>
      </c>
      <c r="M1879" s="112">
        <v>2.7919999999999998</v>
      </c>
      <c r="N1879" s="112">
        <v>9.6284500000000008</v>
      </c>
      <c r="O1879" s="112"/>
    </row>
    <row r="1880" spans="8:15" ht="12.75" customHeight="1" x14ac:dyDescent="0.2">
      <c r="H1880" s="109">
        <v>44634</v>
      </c>
      <c r="I1880" s="112">
        <v>0.97710000000000008</v>
      </c>
      <c r="J1880" s="112">
        <v>0.182</v>
      </c>
      <c r="K1880" s="112">
        <v>1.8097000000000001</v>
      </c>
      <c r="L1880" s="112">
        <v>7.5147500000000003</v>
      </c>
      <c r="M1880" s="112">
        <v>2.7610000000000001</v>
      </c>
      <c r="N1880" s="112">
        <v>9.8150000000000013</v>
      </c>
      <c r="O1880" s="112"/>
    </row>
    <row r="1881" spans="8:15" ht="12.75" customHeight="1" x14ac:dyDescent="0.2">
      <c r="H1881" s="109">
        <v>44635</v>
      </c>
      <c r="I1881" s="112">
        <v>1.0711250000000001</v>
      </c>
      <c r="J1881" s="112">
        <v>0.19400000000000001</v>
      </c>
      <c r="K1881" s="112">
        <v>1.9390000000000001</v>
      </c>
      <c r="L1881" s="112">
        <v>7.4957875000000005</v>
      </c>
      <c r="M1881" s="112">
        <v>2.8140000000000001</v>
      </c>
      <c r="N1881" s="112">
        <v>9.5683000000000007</v>
      </c>
      <c r="O1881" s="112"/>
    </row>
    <row r="1882" spans="8:15" ht="12.75" customHeight="1" x14ac:dyDescent="0.2">
      <c r="H1882" s="109">
        <v>44636</v>
      </c>
      <c r="I1882" s="112">
        <v>1.0622750000000001</v>
      </c>
      <c r="J1882" s="112">
        <v>0.20100000000000001</v>
      </c>
      <c r="K1882" s="112">
        <v>1.9426999999999999</v>
      </c>
      <c r="L1882" s="112">
        <v>7.4743625000000007</v>
      </c>
      <c r="M1882" s="112">
        <v>2.7989999999999999</v>
      </c>
      <c r="N1882" s="112">
        <v>9.5259</v>
      </c>
      <c r="O1882" s="112"/>
    </row>
    <row r="1883" spans="8:15" ht="12.75" customHeight="1" x14ac:dyDescent="0.2">
      <c r="H1883" s="109">
        <v>44637</v>
      </c>
      <c r="I1883" s="112">
        <v>1.1024</v>
      </c>
      <c r="J1883" s="112">
        <v>0.20799999999999999</v>
      </c>
      <c r="K1883" s="112">
        <v>1.9768999999999999</v>
      </c>
      <c r="L1883" s="112">
        <v>7.4503062499999997</v>
      </c>
      <c r="M1883" s="112">
        <v>2.7949999999999999</v>
      </c>
      <c r="N1883" s="112">
        <v>9.5664499999999997</v>
      </c>
      <c r="O1883" s="112"/>
    </row>
    <row r="1884" spans="8:15" ht="12.75" customHeight="1" x14ac:dyDescent="0.2">
      <c r="H1884" s="109">
        <v>44638</v>
      </c>
      <c r="I1884" s="112">
        <v>1.079</v>
      </c>
      <c r="J1884" s="112">
        <v>0.20100000000000001</v>
      </c>
      <c r="K1884" s="112">
        <v>1.9695999999999998</v>
      </c>
      <c r="L1884" s="112">
        <v>7.3988625000000008</v>
      </c>
      <c r="M1884" s="112">
        <v>2.8</v>
      </c>
      <c r="N1884" s="112">
        <v>9.3229000000000006</v>
      </c>
      <c r="O1884" s="112"/>
    </row>
    <row r="1885" spans="8:15" ht="12.75" customHeight="1" x14ac:dyDescent="0.2">
      <c r="H1885" s="109">
        <v>44641</v>
      </c>
      <c r="I1885" s="112">
        <v>1.0543499999999999</v>
      </c>
      <c r="J1885" s="112">
        <v>0.20300000000000001</v>
      </c>
      <c r="K1885" s="112">
        <v>1.9463999999999999</v>
      </c>
      <c r="L1885" s="112">
        <v>7.4105437499999987</v>
      </c>
      <c r="M1885" s="112">
        <v>2.8130000000000002</v>
      </c>
      <c r="N1885" s="112">
        <v>9.3843499999999995</v>
      </c>
      <c r="O1885" s="112"/>
    </row>
    <row r="1886" spans="8:15" ht="12.75" customHeight="1" x14ac:dyDescent="0.2">
      <c r="H1886" s="109">
        <v>44642</v>
      </c>
      <c r="I1886" s="112">
        <v>1.149125</v>
      </c>
      <c r="J1886" s="112">
        <v>0.20300000000000001</v>
      </c>
      <c r="K1886" s="112">
        <v>2.0866000000000002</v>
      </c>
      <c r="L1886" s="112">
        <v>7.4662687500000002</v>
      </c>
      <c r="M1886" s="112">
        <v>2.83</v>
      </c>
      <c r="N1886" s="112">
        <v>9.3041499999999999</v>
      </c>
      <c r="O1886" s="112"/>
    </row>
    <row r="1887" spans="8:15" ht="12.75" customHeight="1" x14ac:dyDescent="0.2">
      <c r="H1887" s="109">
        <v>44643</v>
      </c>
      <c r="I1887" s="112">
        <v>1.2003250000000001</v>
      </c>
      <c r="J1887" s="112">
        <v>0.21</v>
      </c>
      <c r="K1887" s="112">
        <v>2.1724999999999999</v>
      </c>
      <c r="L1887" s="112">
        <v>7.4829437499999996</v>
      </c>
      <c r="M1887" s="112">
        <v>2.8279999999999998</v>
      </c>
      <c r="N1887" s="112">
        <v>9.3095499999999998</v>
      </c>
      <c r="O1887" s="112"/>
    </row>
    <row r="1888" spans="8:15" ht="12.75" customHeight="1" x14ac:dyDescent="0.2">
      <c r="H1888" s="109">
        <v>44644</v>
      </c>
      <c r="I1888" s="112">
        <v>1.151025</v>
      </c>
      <c r="J1888" s="112">
        <v>0.223</v>
      </c>
      <c r="K1888" s="112">
        <v>2.0687000000000002</v>
      </c>
      <c r="L1888" s="112">
        <v>7.4905875000000002</v>
      </c>
      <c r="M1888" s="112">
        <v>2.8050000000000002</v>
      </c>
      <c r="N1888" s="112">
        <v>9.1076999999999995</v>
      </c>
      <c r="O1888" s="112"/>
    </row>
    <row r="1889" spans="8:15" ht="12.75" customHeight="1" x14ac:dyDescent="0.2">
      <c r="H1889" s="109">
        <v>44645</v>
      </c>
      <c r="I1889" s="112">
        <v>1.19235</v>
      </c>
      <c r="J1889" s="112">
        <v>0.224</v>
      </c>
      <c r="K1889" s="112">
        <v>2.1477999999999997</v>
      </c>
      <c r="L1889" s="112">
        <v>7.527562500000001</v>
      </c>
      <c r="M1889" s="112">
        <v>2.798</v>
      </c>
      <c r="N1889" s="112">
        <v>8.9405000000000001</v>
      </c>
      <c r="O1889" s="112"/>
    </row>
    <row r="1890" spans="8:15" ht="12.75" customHeight="1" x14ac:dyDescent="0.2">
      <c r="H1890" s="109">
        <v>44648</v>
      </c>
      <c r="I1890" s="112">
        <v>1.2463500000000001</v>
      </c>
      <c r="J1890" s="112">
        <v>0.23400000000000001</v>
      </c>
      <c r="K1890" s="112">
        <v>2.2391000000000001</v>
      </c>
      <c r="L1890" s="112">
        <v>7.5002062499999997</v>
      </c>
      <c r="M1890" s="112">
        <v>2.79</v>
      </c>
      <c r="N1890" s="112">
        <v>8.8816500000000005</v>
      </c>
      <c r="O1890" s="112"/>
    </row>
    <row r="1891" spans="8:15" ht="12.75" customHeight="1" x14ac:dyDescent="0.2">
      <c r="H1891" s="109">
        <v>44649</v>
      </c>
      <c r="I1891" s="112">
        <v>1.224375</v>
      </c>
      <c r="J1891" s="112">
        <v>0.247</v>
      </c>
      <c r="K1891" s="112">
        <v>2.2115</v>
      </c>
      <c r="L1891" s="112">
        <v>7.4310937500000005</v>
      </c>
      <c r="M1891" s="112">
        <v>2.786</v>
      </c>
      <c r="N1891" s="112">
        <v>8.82775</v>
      </c>
      <c r="O1891" s="112"/>
    </row>
    <row r="1892" spans="8:15" ht="12.75" customHeight="1" x14ac:dyDescent="0.2">
      <c r="H1892" s="109">
        <v>44650</v>
      </c>
      <c r="I1892" s="112">
        <v>1.2282250000000001</v>
      </c>
      <c r="J1892" s="112">
        <v>0.248</v>
      </c>
      <c r="K1892" s="112">
        <v>2.1463999999999999</v>
      </c>
      <c r="L1892" s="112">
        <v>7.3679125000000001</v>
      </c>
      <c r="M1892" s="112">
        <v>2.7709999999999999</v>
      </c>
      <c r="N1892" s="112">
        <v>8.9613000000000014</v>
      </c>
      <c r="O1892" s="112"/>
    </row>
    <row r="1893" spans="8:15" ht="12.75" customHeight="1" x14ac:dyDescent="0.2">
      <c r="H1893" s="109">
        <v>44651</v>
      </c>
      <c r="I1893" s="112">
        <v>1.2195500000000001</v>
      </c>
      <c r="J1893" s="112">
        <v>0.222</v>
      </c>
      <c r="K1893" s="112">
        <v>2.1268000000000002</v>
      </c>
      <c r="L1893" s="112">
        <v>7.3386937499999991</v>
      </c>
      <c r="M1893" s="112">
        <v>2.7839999999999998</v>
      </c>
      <c r="N1893" s="112">
        <v>8.8275499999999987</v>
      </c>
      <c r="O1893" s="112"/>
    </row>
    <row r="1894" spans="8:15" ht="12.75" customHeight="1" x14ac:dyDescent="0.2">
      <c r="H1894" s="109">
        <v>44652</v>
      </c>
      <c r="I1894" s="112">
        <v>1.175475</v>
      </c>
      <c r="J1894" s="112">
        <v>0.21</v>
      </c>
      <c r="K1894" s="112">
        <v>2.1280000000000001</v>
      </c>
      <c r="L1894" s="112">
        <v>7.3051124999999999</v>
      </c>
      <c r="M1894" s="112">
        <v>2.7749999999999999</v>
      </c>
      <c r="N1894" s="112">
        <v>8.5408999999999988</v>
      </c>
      <c r="O1894" s="112"/>
    </row>
    <row r="1895" spans="8:15" ht="12.75" customHeight="1" x14ac:dyDescent="0.2">
      <c r="H1895" s="109">
        <v>44655</v>
      </c>
      <c r="I1895" s="112">
        <v>1.1903250000000001</v>
      </c>
      <c r="J1895" s="112">
        <v>0.219</v>
      </c>
      <c r="K1895" s="112">
        <v>2.1632000000000002</v>
      </c>
      <c r="L1895" s="112">
        <v>7.296475</v>
      </c>
      <c r="M1895" s="112">
        <v>2.7749999999999999</v>
      </c>
      <c r="N1895" s="112">
        <v>8.4187999999999992</v>
      </c>
      <c r="O1895" s="112"/>
    </row>
    <row r="1896" spans="8:15" ht="12.75" customHeight="1" x14ac:dyDescent="0.2">
      <c r="H1896" s="109">
        <v>44656</v>
      </c>
      <c r="I1896" s="112">
        <v>1.1634500000000001</v>
      </c>
      <c r="J1896" s="112">
        <v>0.21</v>
      </c>
      <c r="K1896" s="112">
        <v>2.1850999999999998</v>
      </c>
      <c r="L1896" s="112">
        <v>7.3259687500000004</v>
      </c>
      <c r="M1896" s="112">
        <v>2.7749999999999999</v>
      </c>
      <c r="N1896" s="112">
        <v>8.5897500000000004</v>
      </c>
      <c r="O1896" s="112"/>
    </row>
    <row r="1897" spans="8:15" ht="12.75" customHeight="1" x14ac:dyDescent="0.2">
      <c r="H1897" s="109">
        <v>44657</v>
      </c>
      <c r="I1897" s="112">
        <v>1.2561</v>
      </c>
      <c r="J1897" s="112">
        <v>0.21299999999999999</v>
      </c>
      <c r="K1897" s="112">
        <v>2.3338999999999999</v>
      </c>
      <c r="L1897" s="112">
        <v>7.3776562499999985</v>
      </c>
      <c r="M1897" s="112">
        <v>2.7559999999999998</v>
      </c>
      <c r="N1897" s="112">
        <v>8.7282499999999992</v>
      </c>
      <c r="O1897" s="112"/>
    </row>
    <row r="1898" spans="8:15" ht="12.75" customHeight="1" x14ac:dyDescent="0.2">
      <c r="H1898" s="109">
        <v>44658</v>
      </c>
      <c r="I1898" s="112">
        <v>1.296125</v>
      </c>
      <c r="J1898" s="112">
        <v>0.24</v>
      </c>
      <c r="K1898" s="112">
        <v>2.3574999999999999</v>
      </c>
      <c r="L1898" s="112">
        <v>7.3865187500000005</v>
      </c>
      <c r="M1898" s="112">
        <v>2.7410000000000001</v>
      </c>
      <c r="N1898" s="112">
        <v>8.8011499999999998</v>
      </c>
      <c r="O1898" s="112"/>
    </row>
    <row r="1899" spans="8:15" ht="12.75" customHeight="1" x14ac:dyDescent="0.2">
      <c r="H1899" s="109">
        <v>44659</v>
      </c>
      <c r="I1899" s="112">
        <v>1.3227</v>
      </c>
      <c r="J1899" s="112">
        <v>0.22600000000000001</v>
      </c>
      <c r="K1899" s="112">
        <v>2.4318</v>
      </c>
      <c r="L1899" s="112">
        <v>7.5466187500000004</v>
      </c>
      <c r="M1899" s="112">
        <v>2.7549999999999999</v>
      </c>
      <c r="N1899" s="112">
        <v>9.13795</v>
      </c>
      <c r="O1899" s="112"/>
    </row>
    <row r="1900" spans="8:15" ht="12.75" customHeight="1" x14ac:dyDescent="0.2">
      <c r="H1900" s="109">
        <v>44662</v>
      </c>
      <c r="I1900" s="112">
        <v>1.3443499999999999</v>
      </c>
      <c r="J1900" s="112">
        <v>0.22500000000000001</v>
      </c>
      <c r="K1900" s="112">
        <v>2.4750000000000001</v>
      </c>
      <c r="L1900" s="112">
        <v>7.6065562500000006</v>
      </c>
      <c r="M1900" s="112">
        <v>2.7650000000000001</v>
      </c>
      <c r="N1900" s="112">
        <v>9.1904500000000002</v>
      </c>
      <c r="O1900" s="112"/>
    </row>
    <row r="1901" spans="8:15" ht="12.75" customHeight="1" x14ac:dyDescent="0.2">
      <c r="H1901" s="109">
        <v>44663</v>
      </c>
      <c r="I1901" s="112">
        <v>1.419</v>
      </c>
      <c r="J1901" s="112">
        <v>0.23599999999999999</v>
      </c>
      <c r="K1901" s="112">
        <v>2.5441000000000003</v>
      </c>
      <c r="L1901" s="112">
        <v>7.6229999999999993</v>
      </c>
      <c r="M1901" s="112">
        <v>2.7629999999999999</v>
      </c>
      <c r="N1901" s="112">
        <v>9.26</v>
      </c>
      <c r="O1901" s="112"/>
    </row>
    <row r="1902" spans="8:15" ht="12.75" customHeight="1" x14ac:dyDescent="0.2">
      <c r="H1902" s="109">
        <v>44664</v>
      </c>
      <c r="I1902" s="112">
        <v>1.3879999999999999</v>
      </c>
      <c r="J1902" s="112">
        <v>0.24099999999999999</v>
      </c>
      <c r="K1902" s="112">
        <v>2.4802999999999997</v>
      </c>
      <c r="L1902" s="112">
        <v>7.6456375000000012</v>
      </c>
      <c r="M1902" s="112">
        <v>2.7589999999999999</v>
      </c>
      <c r="N1902" s="112">
        <v>9.3261000000000003</v>
      </c>
      <c r="O1902" s="112"/>
    </row>
    <row r="1903" spans="8:15" ht="12.75" customHeight="1" x14ac:dyDescent="0.2">
      <c r="H1903" s="109">
        <v>44665</v>
      </c>
      <c r="I1903" s="112">
        <v>1.374425</v>
      </c>
      <c r="J1903" s="112">
        <v>0.23699999999999999</v>
      </c>
      <c r="K1903" s="112">
        <v>2.4617</v>
      </c>
      <c r="L1903" s="112">
        <v>7.6681937500000004</v>
      </c>
      <c r="M1903" s="112">
        <v>2.7549999999999999</v>
      </c>
      <c r="N1903" s="112">
        <v>9.4685500000000005</v>
      </c>
      <c r="O1903" s="112"/>
    </row>
    <row r="1904" spans="8:15" ht="12.75" customHeight="1" x14ac:dyDescent="0.2">
      <c r="H1904" s="109">
        <v>44666</v>
      </c>
      <c r="I1904" s="112">
        <v>1.4452</v>
      </c>
      <c r="J1904" s="112">
        <v>0.22600000000000001</v>
      </c>
      <c r="K1904" s="112">
        <v>2.6015000000000001</v>
      </c>
      <c r="L1904" s="112">
        <v>7.6715687500000005</v>
      </c>
      <c r="M1904" s="112">
        <v>2.782</v>
      </c>
      <c r="N1904" s="112">
        <v>9.4415499999999994</v>
      </c>
      <c r="O1904" s="112"/>
    </row>
    <row r="1905" spans="8:15" ht="12.75" customHeight="1" x14ac:dyDescent="0.2">
      <c r="H1905" s="109">
        <v>44669</v>
      </c>
      <c r="I1905" s="112">
        <v>1.4481999999999999</v>
      </c>
      <c r="J1905" s="112">
        <v>0.23799999999999999</v>
      </c>
      <c r="K1905" s="112">
        <v>2.5895000000000001</v>
      </c>
      <c r="L1905" s="112">
        <v>7.7115750000000007</v>
      </c>
      <c r="M1905" s="112">
        <v>2.8029999999999999</v>
      </c>
      <c r="N1905" s="112">
        <v>9.3626000000000005</v>
      </c>
      <c r="O1905" s="112"/>
    </row>
    <row r="1906" spans="8:15" ht="12.75" customHeight="1" x14ac:dyDescent="0.2">
      <c r="H1906" s="109">
        <v>44670</v>
      </c>
      <c r="I1906" s="112">
        <v>1.4552499999999999</v>
      </c>
      <c r="J1906" s="112">
        <v>0.24099999999999999</v>
      </c>
      <c r="K1906" s="112">
        <v>2.6116999999999999</v>
      </c>
      <c r="L1906" s="112">
        <v>7.7442062500000013</v>
      </c>
      <c r="M1906" s="112">
        <v>2.8180000000000001</v>
      </c>
      <c r="N1906" s="112">
        <v>9.3746500000000008</v>
      </c>
      <c r="O1906" s="112"/>
    </row>
    <row r="1907" spans="8:15" ht="12.75" customHeight="1" x14ac:dyDescent="0.2">
      <c r="H1907" s="109">
        <v>44671</v>
      </c>
      <c r="I1907" s="112">
        <v>1.51335</v>
      </c>
      <c r="J1907" s="112">
        <v>0.24299999999999999</v>
      </c>
      <c r="K1907" s="112">
        <v>2.6931000000000003</v>
      </c>
      <c r="L1907" s="112">
        <v>7.7412687499999997</v>
      </c>
      <c r="M1907" s="112">
        <v>2.8370000000000002</v>
      </c>
      <c r="N1907" s="112">
        <v>9.35215</v>
      </c>
      <c r="O1907" s="112"/>
    </row>
    <row r="1908" spans="8:15" ht="12.75" customHeight="1" x14ac:dyDescent="0.2">
      <c r="H1908" s="109">
        <v>44672</v>
      </c>
      <c r="I1908" s="112">
        <v>1.46225</v>
      </c>
      <c r="J1908" s="112">
        <v>0.249</v>
      </c>
      <c r="K1908" s="112">
        <v>2.5829999999999997</v>
      </c>
      <c r="L1908" s="112">
        <v>7.7532687499999993</v>
      </c>
      <c r="M1908" s="112">
        <v>2.8239999999999998</v>
      </c>
      <c r="N1908" s="112">
        <v>9.3651499999999999</v>
      </c>
      <c r="O1908" s="112"/>
    </row>
    <row r="1909" spans="8:15" ht="12.75" customHeight="1" x14ac:dyDescent="0.2">
      <c r="H1909" s="109">
        <v>44673</v>
      </c>
      <c r="I1909" s="112">
        <v>1.5280749999999999</v>
      </c>
      <c r="J1909" s="112">
        <v>0.247</v>
      </c>
      <c r="K1909" s="112">
        <v>2.6625000000000001</v>
      </c>
      <c r="L1909" s="112">
        <v>7.8164937499999994</v>
      </c>
      <c r="M1909" s="112">
        <v>2.84</v>
      </c>
      <c r="N1909" s="112">
        <v>9.5259499999999999</v>
      </c>
      <c r="O1909" s="112"/>
    </row>
    <row r="1910" spans="8:15" ht="12.75" customHeight="1" x14ac:dyDescent="0.2">
      <c r="H1910" s="109">
        <v>44676</v>
      </c>
      <c r="I1910" s="112">
        <v>1.518775</v>
      </c>
      <c r="J1910" s="112">
        <v>0.246</v>
      </c>
      <c r="K1910" s="112">
        <v>2.6526999999999998</v>
      </c>
      <c r="L1910" s="112">
        <v>7.8472375000000003</v>
      </c>
      <c r="M1910" s="112">
        <v>2.8149999999999999</v>
      </c>
      <c r="N1910" s="112">
        <v>9.4319000000000006</v>
      </c>
      <c r="O1910" s="112"/>
    </row>
    <row r="1911" spans="8:15" ht="12.75" customHeight="1" x14ac:dyDescent="0.2">
      <c r="H1911" s="109">
        <v>44677</v>
      </c>
      <c r="I1911" s="112">
        <v>1.433775</v>
      </c>
      <c r="J1911" s="112">
        <v>0.24099999999999999</v>
      </c>
      <c r="K1911" s="112">
        <v>2.5787999999999998</v>
      </c>
      <c r="L1911" s="112">
        <v>7.8959625000000004</v>
      </c>
      <c r="M1911" s="112">
        <v>2.827</v>
      </c>
      <c r="N1911" s="112">
        <v>9.5297000000000001</v>
      </c>
      <c r="O1911" s="112"/>
    </row>
    <row r="1912" spans="8:15" ht="12.75" customHeight="1" x14ac:dyDescent="0.2">
      <c r="H1912" s="109">
        <v>44678</v>
      </c>
      <c r="I1912" s="112">
        <v>1.3915</v>
      </c>
      <c r="J1912" s="112">
        <v>0.23899999999999999</v>
      </c>
      <c r="K1912" s="112">
        <v>2.4815</v>
      </c>
      <c r="L1912" s="112">
        <v>7.8591312500000008</v>
      </c>
      <c r="M1912" s="112">
        <v>2.8410000000000002</v>
      </c>
      <c r="N1912" s="112">
        <v>9.4580500000000001</v>
      </c>
      <c r="O1912" s="112"/>
    </row>
    <row r="1913" spans="8:15" ht="12.75" customHeight="1" x14ac:dyDescent="0.2">
      <c r="H1913" s="109">
        <v>44679</v>
      </c>
      <c r="I1913" s="112">
        <v>1.4205000000000001</v>
      </c>
      <c r="J1913" s="112">
        <v>0.24099999999999999</v>
      </c>
      <c r="K1913" s="112">
        <v>2.5907999999999998</v>
      </c>
      <c r="L1913" s="112">
        <v>7.8731562500000001</v>
      </c>
      <c r="M1913" s="112">
        <v>2.8460000000000001</v>
      </c>
      <c r="N1913" s="112">
        <v>9.4082500000000007</v>
      </c>
      <c r="O1913" s="112"/>
    </row>
    <row r="1914" spans="8:15" ht="12.75" customHeight="1" x14ac:dyDescent="0.2">
      <c r="H1914" s="109">
        <v>44680</v>
      </c>
      <c r="I1914" s="112">
        <v>1.4541250000000001</v>
      </c>
      <c r="J1914" s="112">
        <v>0.221</v>
      </c>
      <c r="K1914" s="112">
        <v>2.6013999999999999</v>
      </c>
      <c r="L1914" s="112">
        <v>7.9003062499999999</v>
      </c>
      <c r="M1914" s="112">
        <v>2.835</v>
      </c>
      <c r="N1914" s="112">
        <v>9.4524499999999989</v>
      </c>
      <c r="O1914" s="112"/>
    </row>
    <row r="1915" spans="8:15" ht="12.75" customHeight="1" x14ac:dyDescent="0.2">
      <c r="H1915" s="109">
        <v>44683</v>
      </c>
      <c r="I1915" s="112">
        <v>1.4989250000000001</v>
      </c>
      <c r="J1915" s="112">
        <v>0.221</v>
      </c>
      <c r="K1915" s="112">
        <v>2.7126000000000001</v>
      </c>
      <c r="L1915" s="112">
        <v>7.9531500000000008</v>
      </c>
      <c r="M1915" s="112">
        <v>2.835</v>
      </c>
      <c r="N1915" s="112">
        <v>9.5362000000000009</v>
      </c>
      <c r="O1915" s="112"/>
    </row>
    <row r="1916" spans="8:15" ht="12.75" customHeight="1" x14ac:dyDescent="0.2">
      <c r="H1916" s="109">
        <v>44684</v>
      </c>
      <c r="I1916" s="112">
        <v>1.5186999999999999</v>
      </c>
      <c r="J1916" s="112">
        <v>0.22500000000000001</v>
      </c>
      <c r="K1916" s="112">
        <v>2.7557</v>
      </c>
      <c r="L1916" s="112">
        <v>7.93148125</v>
      </c>
      <c r="M1916" s="112">
        <v>2.835</v>
      </c>
      <c r="N1916" s="112">
        <v>9.5868499999999983</v>
      </c>
      <c r="O1916" s="112"/>
    </row>
    <row r="1917" spans="8:15" ht="12.75" customHeight="1" x14ac:dyDescent="0.2">
      <c r="H1917" s="109">
        <v>44685</v>
      </c>
      <c r="I1917" s="112">
        <v>1.528975</v>
      </c>
      <c r="J1917" s="112">
        <v>0.22500000000000001</v>
      </c>
      <c r="K1917" s="112">
        <v>2.7462</v>
      </c>
      <c r="L1917" s="112">
        <v>7.9363875000000004</v>
      </c>
      <c r="M1917" s="112">
        <v>2.835</v>
      </c>
      <c r="N1917" s="112">
        <v>9.4060999999999986</v>
      </c>
      <c r="O1917" s="112"/>
    </row>
    <row r="1918" spans="8:15" ht="12.75" customHeight="1" x14ac:dyDescent="0.2">
      <c r="H1918" s="109">
        <v>44686</v>
      </c>
      <c r="I1918" s="112">
        <v>1.5234000000000001</v>
      </c>
      <c r="J1918" s="112">
        <v>0.22500000000000001</v>
      </c>
      <c r="K1918" s="112">
        <v>2.7094</v>
      </c>
      <c r="L1918" s="112">
        <v>8.0271312500000001</v>
      </c>
      <c r="M1918" s="112">
        <v>2.8279999999999998</v>
      </c>
      <c r="N1918" s="112">
        <v>9.6900500000000012</v>
      </c>
      <c r="O1918" s="112"/>
    </row>
    <row r="1919" spans="8:15" ht="12.75" customHeight="1" x14ac:dyDescent="0.2">
      <c r="H1919" s="109">
        <v>44687</v>
      </c>
      <c r="I1919" s="112">
        <v>1.5665499999999999</v>
      </c>
      <c r="J1919" s="112">
        <v>0.22500000000000001</v>
      </c>
      <c r="K1919" s="112">
        <v>2.8115000000000001</v>
      </c>
      <c r="L1919" s="112">
        <v>8.1100499999999993</v>
      </c>
      <c r="M1919" s="112">
        <v>2.8279999999999998</v>
      </c>
      <c r="N1919" s="112">
        <v>9.878400000000001</v>
      </c>
      <c r="O1919" s="112"/>
    </row>
    <row r="1920" spans="8:15" ht="12.75" customHeight="1" x14ac:dyDescent="0.2">
      <c r="H1920" s="109">
        <v>44690</v>
      </c>
      <c r="I1920" s="112">
        <v>1.6218249999999999</v>
      </c>
      <c r="J1920" s="112">
        <v>0.23799999999999999</v>
      </c>
      <c r="K1920" s="112">
        <v>2.8885000000000001</v>
      </c>
      <c r="L1920" s="112">
        <v>8.1744562500000004</v>
      </c>
      <c r="M1920" s="112">
        <v>2.8149999999999999</v>
      </c>
      <c r="N1920" s="112">
        <v>9.8666499999999999</v>
      </c>
      <c r="O1920" s="112"/>
    </row>
    <row r="1921" spans="8:15" ht="12.75" customHeight="1" x14ac:dyDescent="0.2">
      <c r="H1921" s="109">
        <v>44691</v>
      </c>
      <c r="I1921" s="112">
        <v>1.5807749999999998</v>
      </c>
      <c r="J1921" s="112">
        <v>0.24199999999999999</v>
      </c>
      <c r="K1921" s="112">
        <v>2.7917999999999998</v>
      </c>
      <c r="L1921" s="112">
        <v>8.1508937499999998</v>
      </c>
      <c r="M1921" s="112">
        <v>2.8069999999999999</v>
      </c>
      <c r="N1921" s="112">
        <v>9.764149999999999</v>
      </c>
      <c r="O1921" s="112"/>
    </row>
    <row r="1922" spans="8:15" ht="12.75" customHeight="1" x14ac:dyDescent="0.2">
      <c r="H1922" s="109">
        <v>44692</v>
      </c>
      <c r="I1922" s="112">
        <v>1.5193000000000001</v>
      </c>
      <c r="J1922" s="112">
        <v>0.24199999999999999</v>
      </c>
      <c r="K1922" s="112">
        <v>2.7488000000000001</v>
      </c>
      <c r="L1922" s="112">
        <v>8.1072812500000015</v>
      </c>
      <c r="M1922" s="112">
        <v>2.8220000000000001</v>
      </c>
      <c r="N1922" s="112">
        <v>9.8402500000000011</v>
      </c>
      <c r="O1922" s="112"/>
    </row>
    <row r="1923" spans="8:15" ht="12.75" customHeight="1" x14ac:dyDescent="0.2">
      <c r="H1923" s="109">
        <v>44693</v>
      </c>
      <c r="I1923" s="112">
        <v>1.4924499999999998</v>
      </c>
      <c r="J1923" s="112">
        <v>0.24199999999999999</v>
      </c>
      <c r="K1923" s="112">
        <v>2.6787000000000001</v>
      </c>
      <c r="L1923" s="112">
        <v>8.0983062500000003</v>
      </c>
      <c r="M1923" s="112">
        <v>2.8079999999999998</v>
      </c>
      <c r="N1923" s="112">
        <v>9.8504500000000004</v>
      </c>
      <c r="O1923" s="112"/>
    </row>
    <row r="1924" spans="8:15" ht="12.75" customHeight="1" x14ac:dyDescent="0.2">
      <c r="H1924" s="109">
        <v>44694</v>
      </c>
      <c r="I1924" s="112">
        <v>1.3965749999999999</v>
      </c>
      <c r="J1924" s="112">
        <v>0.24199999999999999</v>
      </c>
      <c r="K1924" s="112">
        <v>2.6059000000000001</v>
      </c>
      <c r="L1924" s="112">
        <v>8.1043000000000003</v>
      </c>
      <c r="M1924" s="112">
        <v>2.8140000000000001</v>
      </c>
      <c r="N1924" s="112">
        <v>9.8594000000000008</v>
      </c>
      <c r="O1924" s="112"/>
    </row>
    <row r="1925" spans="8:15" ht="12.75" customHeight="1" x14ac:dyDescent="0.2">
      <c r="H1925" s="109">
        <v>44697</v>
      </c>
      <c r="I1925" s="112">
        <v>1.4614749999999999</v>
      </c>
      <c r="J1925" s="112">
        <v>0.24099999999999999</v>
      </c>
      <c r="K1925" s="112">
        <v>2.6774999999999998</v>
      </c>
      <c r="L1925" s="112">
        <v>8.0873750000000015</v>
      </c>
      <c r="M1925" s="112">
        <v>2.8210000000000002</v>
      </c>
      <c r="N1925" s="112">
        <v>9.6050000000000004</v>
      </c>
      <c r="O1925" s="112"/>
    </row>
    <row r="1926" spans="8:15" ht="12.75" customHeight="1" x14ac:dyDescent="0.2">
      <c r="H1926" s="109">
        <v>44698</v>
      </c>
      <c r="I1926" s="112">
        <v>1.446475</v>
      </c>
      <c r="J1926" s="112">
        <v>0.24</v>
      </c>
      <c r="K1926" s="112">
        <v>2.6421999999999999</v>
      </c>
      <c r="L1926" s="112">
        <v>8.1386250000000011</v>
      </c>
      <c r="M1926" s="112">
        <v>2.8159999999999998</v>
      </c>
      <c r="N1926" s="112">
        <v>9.6389999999999993</v>
      </c>
      <c r="O1926" s="112"/>
    </row>
    <row r="1927" spans="8:15" ht="12.75" customHeight="1" x14ac:dyDescent="0.2">
      <c r="H1927" s="109">
        <v>44699</v>
      </c>
      <c r="I1927" s="112">
        <v>1.5372999999999999</v>
      </c>
      <c r="J1927" s="112">
        <v>0.24099999999999999</v>
      </c>
      <c r="K1927" s="112">
        <v>2.7450000000000001</v>
      </c>
      <c r="L1927" s="112">
        <v>8.1351875000000007</v>
      </c>
      <c r="M1927" s="112">
        <v>2.7989999999999999</v>
      </c>
      <c r="N1927" s="112">
        <v>9.6605000000000008</v>
      </c>
      <c r="O1927" s="112"/>
    </row>
    <row r="1928" spans="8:15" ht="12.75" customHeight="1" x14ac:dyDescent="0.2">
      <c r="H1928" s="109">
        <v>44700</v>
      </c>
      <c r="I1928" s="112">
        <v>1.5032749999999999</v>
      </c>
      <c r="J1928" s="112">
        <v>0.23899999999999999</v>
      </c>
      <c r="K1928" s="112">
        <v>2.645</v>
      </c>
      <c r="L1928" s="112">
        <v>8.06603125</v>
      </c>
      <c r="M1928" s="112">
        <v>2.806</v>
      </c>
      <c r="N1928" s="112">
        <v>9.4902499999999996</v>
      </c>
      <c r="O1928" s="112"/>
    </row>
    <row r="1929" spans="8:15" ht="12.75" customHeight="1" x14ac:dyDescent="0.2">
      <c r="H1929" s="109">
        <v>44701</v>
      </c>
      <c r="I1929" s="112">
        <v>1.4716</v>
      </c>
      <c r="J1929" s="112">
        <v>0.23899999999999999</v>
      </c>
      <c r="K1929" s="112">
        <v>2.5980000000000003</v>
      </c>
      <c r="L1929" s="112">
        <v>8.0087562500000011</v>
      </c>
      <c r="M1929" s="112">
        <v>2.8149999999999999</v>
      </c>
      <c r="N1929" s="112">
        <v>9.4530500000000011</v>
      </c>
      <c r="O1929" s="112"/>
    </row>
    <row r="1930" spans="8:15" ht="12.75" customHeight="1" x14ac:dyDescent="0.2">
      <c r="H1930" s="109">
        <v>44704</v>
      </c>
      <c r="I1930" s="112">
        <v>1.4629999999999999</v>
      </c>
      <c r="J1930" s="112">
        <v>0.23799999999999999</v>
      </c>
      <c r="K1930" s="112">
        <v>2.5430999999999999</v>
      </c>
      <c r="L1930" s="112">
        <v>7.9748124999999996</v>
      </c>
      <c r="M1930" s="112">
        <v>2.798</v>
      </c>
      <c r="N1930" s="112">
        <v>9.3974999999999991</v>
      </c>
      <c r="O1930" s="112"/>
    </row>
    <row r="1931" spans="8:15" ht="12.75" customHeight="1" x14ac:dyDescent="0.2">
      <c r="H1931" s="109">
        <v>44705</v>
      </c>
      <c r="I1931" s="112">
        <v>1.517325</v>
      </c>
      <c r="J1931" s="112">
        <v>0.23499999999999999</v>
      </c>
      <c r="K1931" s="112">
        <v>2.6164000000000001</v>
      </c>
      <c r="L1931" s="112">
        <v>7.9935187499999998</v>
      </c>
      <c r="M1931" s="112">
        <v>2.794</v>
      </c>
      <c r="N1931" s="112">
        <v>9.6411499999999997</v>
      </c>
      <c r="O1931" s="112"/>
    </row>
    <row r="1932" spans="8:15" ht="12.75" customHeight="1" x14ac:dyDescent="0.2">
      <c r="H1932" s="109">
        <v>44706</v>
      </c>
      <c r="I1932" s="112">
        <v>1.4580499999999998</v>
      </c>
      <c r="J1932" s="112">
        <v>0.23100000000000001</v>
      </c>
      <c r="K1932" s="112">
        <v>2.5196000000000001</v>
      </c>
      <c r="L1932" s="112">
        <v>7.9284374999999985</v>
      </c>
      <c r="M1932" s="112">
        <v>2.7669999999999999</v>
      </c>
      <c r="N1932" s="112">
        <v>9.7405000000000008</v>
      </c>
      <c r="O1932" s="112"/>
    </row>
    <row r="1933" spans="8:15" ht="12.75" customHeight="1" x14ac:dyDescent="0.2">
      <c r="H1933" s="109">
        <v>44707</v>
      </c>
      <c r="I1933" s="112">
        <v>1.4526750000000002</v>
      </c>
      <c r="J1933" s="112">
        <v>0.20799999999999999</v>
      </c>
      <c r="K1933" s="112">
        <v>2.5371999999999999</v>
      </c>
      <c r="L1933" s="112">
        <v>7.8741999999999992</v>
      </c>
      <c r="M1933" s="112">
        <v>2.7410000000000001</v>
      </c>
      <c r="N1933" s="112">
        <v>9.7176000000000009</v>
      </c>
      <c r="O1933" s="112"/>
    </row>
    <row r="1934" spans="8:15" ht="12.75" customHeight="1" x14ac:dyDescent="0.2">
      <c r="H1934" s="109">
        <v>44708</v>
      </c>
      <c r="I1934" s="112">
        <v>1.4860250000000002</v>
      </c>
      <c r="J1934" s="112">
        <v>0.23400000000000001</v>
      </c>
      <c r="K1934" s="112">
        <v>2.5129000000000001</v>
      </c>
      <c r="L1934" s="112">
        <v>7.8516062500000006</v>
      </c>
      <c r="M1934" s="112">
        <v>2.7450000000000001</v>
      </c>
      <c r="N1934" s="112">
        <v>9.6738500000000016</v>
      </c>
      <c r="O1934" s="112"/>
    </row>
    <row r="1935" spans="8:15" ht="12.75" customHeight="1" x14ac:dyDescent="0.2">
      <c r="H1935" s="109">
        <v>44711</v>
      </c>
      <c r="I1935" s="112">
        <v>1.460475</v>
      </c>
      <c r="J1935" s="112">
        <v>0.22800000000000001</v>
      </c>
      <c r="K1935" s="112">
        <v>2.5097999999999998</v>
      </c>
      <c r="L1935" s="112">
        <v>7.8910499999999999</v>
      </c>
      <c r="M1935" s="112">
        <v>2.7679999999999998</v>
      </c>
      <c r="N1935" s="112">
        <v>9.9283999999999999</v>
      </c>
      <c r="O1935" s="112"/>
    </row>
    <row r="1936" spans="8:15" ht="12.75" customHeight="1" x14ac:dyDescent="0.2">
      <c r="H1936" s="109">
        <v>44712</v>
      </c>
      <c r="I1936" s="112">
        <v>1.5024500000000001</v>
      </c>
      <c r="J1936" s="112">
        <v>0.23100000000000001</v>
      </c>
      <c r="K1936" s="112">
        <v>2.5068000000000001</v>
      </c>
      <c r="L1936" s="112">
        <v>7.9190437500000002</v>
      </c>
      <c r="M1936" s="112">
        <v>2.7930000000000001</v>
      </c>
      <c r="N1936" s="112">
        <v>9.7673500000000004</v>
      </c>
      <c r="O1936" s="112"/>
    </row>
    <row r="1937" spans="8:15" ht="12.75" customHeight="1" x14ac:dyDescent="0.2">
      <c r="H1937" s="109">
        <v>44713</v>
      </c>
      <c r="I1937" s="112">
        <v>1.5747750000000003</v>
      </c>
      <c r="J1937" s="112">
        <v>0.23499999999999999</v>
      </c>
      <c r="K1937" s="112">
        <v>2.6091000000000002</v>
      </c>
      <c r="L1937" s="112">
        <v>7.9436187499999997</v>
      </c>
      <c r="M1937" s="112">
        <v>2.798</v>
      </c>
      <c r="N1937" s="112">
        <v>9.9139499999999998</v>
      </c>
      <c r="O1937" s="112"/>
    </row>
    <row r="1938" spans="8:15" ht="12.75" customHeight="1" x14ac:dyDescent="0.2">
      <c r="H1938" s="109">
        <v>44714</v>
      </c>
      <c r="I1938" s="112">
        <v>1.6189250000000002</v>
      </c>
      <c r="J1938" s="112">
        <v>0.23200000000000001</v>
      </c>
      <c r="K1938" s="112">
        <v>2.6738</v>
      </c>
      <c r="L1938" s="112">
        <v>7.8957187500000003</v>
      </c>
      <c r="M1938" s="112">
        <v>2.8039999999999998</v>
      </c>
      <c r="N1938" s="112">
        <v>9.9807500000000005</v>
      </c>
      <c r="O1938" s="112"/>
    </row>
    <row r="1939" spans="8:15" ht="12.75" customHeight="1" x14ac:dyDescent="0.2">
      <c r="H1939" s="109">
        <v>44715</v>
      </c>
      <c r="I1939" s="112">
        <v>1.633375</v>
      </c>
      <c r="J1939" s="112">
        <v>0.23799999999999999</v>
      </c>
      <c r="K1939" s="112">
        <v>2.6696</v>
      </c>
      <c r="L1939" s="112">
        <v>7.8877562499999998</v>
      </c>
      <c r="M1939" s="112">
        <v>2.8039999999999998</v>
      </c>
      <c r="N1939" s="112">
        <v>9.8220499999999991</v>
      </c>
      <c r="O1939" s="112"/>
    </row>
    <row r="1940" spans="8:15" ht="12.75" customHeight="1" x14ac:dyDescent="0.2">
      <c r="H1940" s="109">
        <v>44718</v>
      </c>
      <c r="I1940" s="112">
        <v>1.647025</v>
      </c>
      <c r="J1940" s="112">
        <v>0.23100000000000001</v>
      </c>
      <c r="K1940" s="112">
        <v>2.7021999999999999</v>
      </c>
      <c r="L1940" s="112">
        <v>7.9895124999999991</v>
      </c>
      <c r="M1940" s="112">
        <v>2.8140000000000001</v>
      </c>
      <c r="N1940" s="112">
        <v>9.9040999999999997</v>
      </c>
      <c r="O1940" s="112"/>
    </row>
    <row r="1941" spans="8:15" ht="12.75" customHeight="1" x14ac:dyDescent="0.2">
      <c r="H1941" s="109">
        <v>44719</v>
      </c>
      <c r="I1941" s="112">
        <v>1.7109000000000001</v>
      </c>
      <c r="J1941" s="112">
        <v>0.23899999999999999</v>
      </c>
      <c r="K1941" s="112">
        <v>2.8008999999999999</v>
      </c>
      <c r="L1941" s="112">
        <v>8.0483874999999987</v>
      </c>
      <c r="M1941" s="112">
        <v>2.8069999999999999</v>
      </c>
      <c r="N1941" s="112">
        <v>10.0991</v>
      </c>
      <c r="O1941" s="112"/>
    </row>
    <row r="1942" spans="8:15" ht="12.75" customHeight="1" x14ac:dyDescent="0.2">
      <c r="H1942" s="109">
        <v>44720</v>
      </c>
      <c r="I1942" s="112">
        <v>1.6799000000000002</v>
      </c>
      <c r="J1942" s="112">
        <v>0.24299999999999999</v>
      </c>
      <c r="K1942" s="112">
        <v>2.7305999999999999</v>
      </c>
      <c r="L1942" s="112">
        <v>8.0816687500000004</v>
      </c>
      <c r="M1942" s="112">
        <v>2.8069999999999999</v>
      </c>
      <c r="N1942" s="112">
        <v>10.05335</v>
      </c>
      <c r="O1942" s="112"/>
    </row>
    <row r="1943" spans="8:15" ht="12.75" customHeight="1" x14ac:dyDescent="0.2">
      <c r="H1943" s="109">
        <v>44721</v>
      </c>
      <c r="I1943" s="112">
        <v>1.7153750000000001</v>
      </c>
      <c r="J1943" s="112">
        <v>0.24399999999999999</v>
      </c>
      <c r="K1943" s="112">
        <v>2.7774999999999999</v>
      </c>
      <c r="L1943" s="112">
        <v>8.0963375000000006</v>
      </c>
      <c r="M1943" s="112">
        <v>2.7970000000000002</v>
      </c>
      <c r="N1943" s="112">
        <v>9.9856999999999996</v>
      </c>
      <c r="O1943" s="112"/>
    </row>
    <row r="1944" spans="8:15" ht="12.75" customHeight="1" x14ac:dyDescent="0.2">
      <c r="H1944" s="109">
        <v>44722</v>
      </c>
      <c r="I1944" s="112">
        <v>1.7585999999999999</v>
      </c>
      <c r="J1944" s="112">
        <v>0.245</v>
      </c>
      <c r="K1944" s="112">
        <v>2.7967999999999997</v>
      </c>
      <c r="L1944" s="112">
        <v>8.1175937500000011</v>
      </c>
      <c r="M1944" s="112">
        <v>2.7919999999999998</v>
      </c>
      <c r="N1944" s="112">
        <v>10.04175</v>
      </c>
      <c r="O1944" s="112"/>
    </row>
    <row r="1945" spans="8:15" ht="12.75" customHeight="1" x14ac:dyDescent="0.2">
      <c r="H1945" s="109">
        <v>44725</v>
      </c>
      <c r="I1945" s="112">
        <v>1.8403749999999999</v>
      </c>
      <c r="J1945" s="112">
        <v>0.247</v>
      </c>
      <c r="K1945" s="112">
        <v>2.9085000000000001</v>
      </c>
      <c r="L1945" s="112">
        <v>8.2296499999999995</v>
      </c>
      <c r="M1945" s="112">
        <v>2.8050000000000002</v>
      </c>
      <c r="N1945" s="112">
        <v>10.180200000000001</v>
      </c>
      <c r="O1945" s="112"/>
    </row>
    <row r="1946" spans="8:15" ht="12.75" customHeight="1" x14ac:dyDescent="0.2">
      <c r="H1946" s="109">
        <v>44726</v>
      </c>
      <c r="I1946" s="112">
        <v>1.941675</v>
      </c>
      <c r="J1946" s="112">
        <v>0.251</v>
      </c>
      <c r="K1946" s="112">
        <v>3.1088</v>
      </c>
      <c r="L1946" s="112">
        <v>8.3082625000000014</v>
      </c>
      <c r="M1946" s="112">
        <v>2.8109999999999999</v>
      </c>
      <c r="N1946" s="112">
        <v>10.424099999999999</v>
      </c>
      <c r="O1946" s="112"/>
    </row>
    <row r="1947" spans="8:15" ht="12.75" customHeight="1" x14ac:dyDescent="0.2">
      <c r="H1947" s="109">
        <v>44727</v>
      </c>
      <c r="I1947" s="112">
        <v>2.0120999999999998</v>
      </c>
      <c r="J1947" s="112">
        <v>0.23899999999999999</v>
      </c>
      <c r="K1947" s="112">
        <v>3.2343000000000002</v>
      </c>
      <c r="L1947" s="112">
        <v>8.25</v>
      </c>
      <c r="M1947" s="112">
        <v>2.82</v>
      </c>
      <c r="N1947" s="112">
        <v>10.103</v>
      </c>
      <c r="O1947" s="112"/>
    </row>
    <row r="1948" spans="8:15" ht="12.75" customHeight="1" x14ac:dyDescent="0.2">
      <c r="H1948" s="109">
        <v>44728</v>
      </c>
      <c r="I1948" s="112">
        <v>1.9085750000000001</v>
      </c>
      <c r="J1948" s="112">
        <v>0.246</v>
      </c>
      <c r="K1948" s="112">
        <v>3.0379</v>
      </c>
      <c r="L1948" s="112">
        <v>8.2264999999999997</v>
      </c>
      <c r="M1948" s="112">
        <v>2.8149999999999999</v>
      </c>
      <c r="N1948" s="112">
        <v>10.108000000000001</v>
      </c>
      <c r="O1948" s="112"/>
    </row>
    <row r="1949" spans="8:15" ht="12.75" customHeight="1" x14ac:dyDescent="0.2">
      <c r="H1949" s="109">
        <v>44729</v>
      </c>
      <c r="I1949" s="112">
        <v>1.9183749999999999</v>
      </c>
      <c r="J1949" s="112">
        <v>0.253</v>
      </c>
      <c r="K1949" s="112">
        <v>2.9421999999999997</v>
      </c>
      <c r="L1949" s="112">
        <v>8.2213250000000002</v>
      </c>
      <c r="M1949" s="112">
        <v>2.8109999999999999</v>
      </c>
      <c r="N1949" s="112">
        <v>10.0296</v>
      </c>
      <c r="O1949" s="112"/>
    </row>
    <row r="1950" spans="8:15" ht="12.75" customHeight="1" x14ac:dyDescent="0.2">
      <c r="H1950" s="109">
        <v>44732</v>
      </c>
      <c r="I1950" s="112">
        <v>1.90045</v>
      </c>
      <c r="J1950" s="112">
        <v>0.223</v>
      </c>
      <c r="K1950" s="112">
        <v>3.0026000000000002</v>
      </c>
      <c r="L1950" s="112">
        <v>8.1711312500000002</v>
      </c>
      <c r="M1950" s="112">
        <v>2.8250000000000002</v>
      </c>
      <c r="N1950" s="112">
        <v>9.9690499999999993</v>
      </c>
      <c r="O1950" s="112"/>
    </row>
    <row r="1951" spans="8:15" ht="12.75" customHeight="1" x14ac:dyDescent="0.2">
      <c r="H1951" s="109">
        <v>44733</v>
      </c>
      <c r="I1951" s="112">
        <v>1.9516249999999999</v>
      </c>
      <c r="J1951" s="112">
        <v>0.23400000000000001</v>
      </c>
      <c r="K1951" s="112">
        <v>2.9916</v>
      </c>
      <c r="L1951" s="112">
        <v>8.25315625</v>
      </c>
      <c r="M1951" s="112">
        <v>2.8260000000000001</v>
      </c>
      <c r="N1951" s="112">
        <v>9.9972499999999993</v>
      </c>
      <c r="O1951" s="112"/>
    </row>
    <row r="1952" spans="8:15" ht="12.75" customHeight="1" x14ac:dyDescent="0.2">
      <c r="H1952" s="109">
        <v>44734</v>
      </c>
      <c r="I1952" s="112">
        <v>1.981525</v>
      </c>
      <c r="J1952" s="112">
        <v>0.23200000000000001</v>
      </c>
      <c r="K1952" s="112">
        <v>3.0428999999999999</v>
      </c>
      <c r="L1952" s="112">
        <v>8.1933687499999994</v>
      </c>
      <c r="M1952" s="112">
        <v>2.8239999999999998</v>
      </c>
      <c r="N1952" s="112">
        <v>9.898950000000001</v>
      </c>
      <c r="O1952" s="112"/>
    </row>
    <row r="1953" spans="8:15" ht="12.75" customHeight="1" x14ac:dyDescent="0.2">
      <c r="H1953" s="109">
        <v>44735</v>
      </c>
      <c r="I1953" s="112">
        <v>1.8810499999999997</v>
      </c>
      <c r="J1953" s="112">
        <v>0.23799999999999999</v>
      </c>
      <c r="K1953" s="112">
        <v>2.9180999999999999</v>
      </c>
      <c r="L1953" s="112">
        <v>8.1474624999999996</v>
      </c>
      <c r="M1953" s="112">
        <v>2.8260000000000001</v>
      </c>
      <c r="N1953" s="112">
        <v>9.8426999999999989</v>
      </c>
      <c r="O1953" s="112"/>
    </row>
    <row r="1954" spans="8:15" ht="12.75" customHeight="1" x14ac:dyDescent="0.2">
      <c r="H1954" s="109">
        <v>44736</v>
      </c>
      <c r="I1954" s="112">
        <v>1.7638250000000002</v>
      </c>
      <c r="J1954" s="112">
        <v>0.22900000000000001</v>
      </c>
      <c r="K1954" s="112">
        <v>2.8580000000000001</v>
      </c>
      <c r="L1954" s="112">
        <v>8.1532687500000005</v>
      </c>
      <c r="M1954" s="112">
        <v>2.8439999999999999</v>
      </c>
      <c r="N1954" s="112">
        <v>10.00315</v>
      </c>
      <c r="O1954" s="112"/>
    </row>
    <row r="1955" spans="8:15" ht="12.75" customHeight="1" x14ac:dyDescent="0.2">
      <c r="H1955" s="109">
        <v>44739</v>
      </c>
      <c r="I1955" s="112">
        <v>1.773075</v>
      </c>
      <c r="J1955" s="112">
        <v>0.22500000000000001</v>
      </c>
      <c r="K1955" s="112">
        <v>2.9051</v>
      </c>
      <c r="L1955" s="112">
        <v>8.1647375000000011</v>
      </c>
      <c r="M1955" s="112">
        <v>2.8250000000000002</v>
      </c>
      <c r="N1955" s="112">
        <v>10.142900000000001</v>
      </c>
      <c r="O1955" s="112"/>
    </row>
    <row r="1956" spans="8:15" ht="12.75" customHeight="1" x14ac:dyDescent="0.2">
      <c r="H1956" s="109">
        <v>44740</v>
      </c>
      <c r="I1956" s="112">
        <v>1.8429500000000001</v>
      </c>
      <c r="J1956" s="112">
        <v>0.23699999999999999</v>
      </c>
      <c r="K1956" s="112">
        <v>2.9626999999999999</v>
      </c>
      <c r="L1956" s="112">
        <v>8.2069812500000001</v>
      </c>
      <c r="M1956" s="112">
        <v>2.84</v>
      </c>
      <c r="N1956" s="112">
        <v>10.389850000000001</v>
      </c>
      <c r="O1956" s="112"/>
    </row>
    <row r="1957" spans="8:15" ht="12.75" customHeight="1" x14ac:dyDescent="0.2">
      <c r="H1957" s="109">
        <v>44741</v>
      </c>
      <c r="I1957" s="112">
        <v>1.8725250000000002</v>
      </c>
      <c r="J1957" s="112">
        <v>0.23200000000000001</v>
      </c>
      <c r="K1957" s="112">
        <v>2.9394999999999998</v>
      </c>
      <c r="L1957" s="112">
        <v>8.1894312500000002</v>
      </c>
      <c r="M1957" s="112">
        <v>2.831</v>
      </c>
      <c r="N1957" s="112">
        <v>10.282450000000001</v>
      </c>
      <c r="O1957" s="112"/>
    </row>
    <row r="1958" spans="8:15" ht="12.75" customHeight="1" x14ac:dyDescent="0.2">
      <c r="H1958" s="109">
        <v>44742</v>
      </c>
      <c r="I1958" s="112">
        <v>1.8040249999999998</v>
      </c>
      <c r="J1958" s="112">
        <v>0.22800000000000001</v>
      </c>
      <c r="K1958" s="112">
        <v>2.8611</v>
      </c>
      <c r="L1958" s="112">
        <v>8.1573624999999996</v>
      </c>
      <c r="M1958" s="112">
        <v>2.8149999999999999</v>
      </c>
      <c r="N1958" s="112">
        <v>10.2509</v>
      </c>
      <c r="O1958" s="112"/>
    </row>
    <row r="1959" spans="8:15" ht="12.75" customHeight="1" x14ac:dyDescent="0.2">
      <c r="H1959" s="109">
        <v>44743</v>
      </c>
      <c r="I1959" s="112">
        <v>1.6996249999999999</v>
      </c>
      <c r="J1959" s="112">
        <v>0.22500000000000001</v>
      </c>
      <c r="K1959" s="112">
        <v>2.7879</v>
      </c>
      <c r="L1959" s="112">
        <v>8.1181374999999996</v>
      </c>
      <c r="M1959" s="112">
        <v>2.8239999999999998</v>
      </c>
      <c r="N1959" s="112">
        <v>10.1981</v>
      </c>
      <c r="O1959" s="112"/>
    </row>
    <row r="1960" spans="8:15" ht="12.75" customHeight="1" x14ac:dyDescent="0.2">
      <c r="H1960" s="109">
        <v>44746</v>
      </c>
      <c r="I1960" s="112">
        <v>1.6024499999999999</v>
      </c>
      <c r="J1960" s="112">
        <v>0.217</v>
      </c>
      <c r="K1960" s="112">
        <v>2.6633</v>
      </c>
      <c r="L1960" s="112">
        <v>8.1281125000000003</v>
      </c>
      <c r="M1960" s="112">
        <v>2.847</v>
      </c>
      <c r="N1960" s="112">
        <v>10.2309</v>
      </c>
      <c r="O1960" s="112"/>
    </row>
    <row r="1961" spans="8:15" ht="12.75" customHeight="1" x14ac:dyDescent="0.2">
      <c r="H1961" s="109">
        <v>44747</v>
      </c>
      <c r="I1961" s="112">
        <v>1.6566750000000001</v>
      </c>
      <c r="J1961" s="112">
        <v>0.222</v>
      </c>
      <c r="K1961" s="112">
        <v>2.6583000000000001</v>
      </c>
      <c r="L1961" s="112">
        <v>8.0927062500000009</v>
      </c>
      <c r="M1961" s="112">
        <v>2.8340000000000001</v>
      </c>
      <c r="N1961" s="112">
        <v>10.313650000000001</v>
      </c>
      <c r="O1961" s="112"/>
    </row>
    <row r="1962" spans="8:15" ht="12.75" customHeight="1" x14ac:dyDescent="0.2">
      <c r="H1962" s="109">
        <v>44748</v>
      </c>
      <c r="I1962" s="112">
        <v>1.5608250000000001</v>
      </c>
      <c r="J1962" s="112">
        <v>0.216</v>
      </c>
      <c r="K1962" s="112">
        <v>2.5893999999999999</v>
      </c>
      <c r="L1962" s="112">
        <v>8.1135374999999996</v>
      </c>
      <c r="M1962" s="112">
        <v>2.835</v>
      </c>
      <c r="N1962" s="112">
        <v>10.417300000000001</v>
      </c>
      <c r="O1962" s="112"/>
    </row>
    <row r="1963" spans="8:15" ht="12.75" customHeight="1" x14ac:dyDescent="0.2">
      <c r="H1963" s="109">
        <v>44749</v>
      </c>
      <c r="I1963" s="112">
        <v>1.6161000000000001</v>
      </c>
      <c r="J1963" s="112">
        <v>0.24299999999999999</v>
      </c>
      <c r="K1963" s="112">
        <v>2.6850000000000001</v>
      </c>
      <c r="L1963" s="112">
        <v>8.1655437499999994</v>
      </c>
      <c r="M1963" s="112">
        <v>2.835</v>
      </c>
      <c r="N1963" s="112">
        <v>10.324349999999999</v>
      </c>
      <c r="O1963" s="112"/>
    </row>
    <row r="1964" spans="8:15" ht="12.75" customHeight="1" x14ac:dyDescent="0.2">
      <c r="H1964" s="109">
        <v>44750</v>
      </c>
      <c r="I1964" s="112">
        <v>1.6694250000000002</v>
      </c>
      <c r="J1964" s="112">
        <v>0.24299999999999999</v>
      </c>
      <c r="K1964" s="112">
        <v>2.7515000000000001</v>
      </c>
      <c r="L1964" s="112">
        <v>8.2192624999999992</v>
      </c>
      <c r="M1964" s="112">
        <v>2.8370000000000002</v>
      </c>
      <c r="N1964" s="112">
        <v>10.414099999999999</v>
      </c>
      <c r="O1964" s="112"/>
    </row>
    <row r="1965" spans="8:15" ht="12.75" customHeight="1" x14ac:dyDescent="0.2">
      <c r="H1965" s="109">
        <v>44753</v>
      </c>
      <c r="I1965" s="112">
        <v>1.7232499999999997</v>
      </c>
      <c r="J1965" s="112">
        <v>0.24099999999999999</v>
      </c>
      <c r="K1965" s="112">
        <v>2.8392999999999997</v>
      </c>
      <c r="L1965" s="112">
        <v>8.2575312499999995</v>
      </c>
      <c r="M1965" s="112">
        <v>2.82</v>
      </c>
      <c r="N1965" s="112">
        <v>10.59825</v>
      </c>
      <c r="O1965" s="112"/>
    </row>
    <row r="1966" spans="8:15" ht="12.75" customHeight="1" x14ac:dyDescent="0.2">
      <c r="H1966" s="109">
        <v>44754</v>
      </c>
      <c r="I1966" s="112">
        <v>1.6620999999999999</v>
      </c>
      <c r="J1966" s="112">
        <v>0.23799999999999999</v>
      </c>
      <c r="K1966" s="112">
        <v>2.7547999999999999</v>
      </c>
      <c r="L1966" s="112">
        <v>8.4119187500000017</v>
      </c>
      <c r="M1966" s="112">
        <v>2.8090000000000002</v>
      </c>
      <c r="N1966" s="112">
        <v>10.480350000000001</v>
      </c>
      <c r="O1966" s="112"/>
    </row>
    <row r="1967" spans="8:15" ht="12.75" customHeight="1" x14ac:dyDescent="0.2">
      <c r="H1967" s="109">
        <v>44755</v>
      </c>
      <c r="I1967" s="112">
        <v>1.6019999999999999</v>
      </c>
      <c r="J1967" s="112">
        <v>0.23699999999999999</v>
      </c>
      <c r="K1967" s="112">
        <v>2.7317</v>
      </c>
      <c r="L1967" s="112">
        <v>8.403925000000001</v>
      </c>
      <c r="M1967" s="112">
        <v>2.8050000000000002</v>
      </c>
      <c r="N1967" s="112">
        <v>10.465400000000001</v>
      </c>
      <c r="O1967" s="112"/>
    </row>
    <row r="1968" spans="8:15" ht="12.75" customHeight="1" x14ac:dyDescent="0.2">
      <c r="H1968" s="109">
        <v>44756</v>
      </c>
      <c r="I1968" s="112">
        <v>1.5896750000000002</v>
      </c>
      <c r="J1968" s="112">
        <v>0.22600000000000001</v>
      </c>
      <c r="K1968" s="112">
        <v>2.7076000000000002</v>
      </c>
      <c r="L1968" s="112">
        <v>8.5824437499999995</v>
      </c>
      <c r="M1968" s="112">
        <v>2.7879999999999998</v>
      </c>
      <c r="N1968" s="112">
        <v>10.744999999999999</v>
      </c>
      <c r="O1968" s="112"/>
    </row>
    <row r="1969" spans="8:15" ht="12.75" customHeight="1" x14ac:dyDescent="0.2">
      <c r="H1969" s="109">
        <v>44757</v>
      </c>
      <c r="I1969" s="112">
        <v>1.61575</v>
      </c>
      <c r="J1969" s="112">
        <v>0.23</v>
      </c>
      <c r="K1969" s="112">
        <v>2.7294999999999998</v>
      </c>
      <c r="L1969" s="112">
        <v>8.525762499999999</v>
      </c>
      <c r="M1969" s="112">
        <v>2.7850000000000001</v>
      </c>
      <c r="N1969" s="112">
        <v>10.533099999999999</v>
      </c>
      <c r="O1969" s="112"/>
    </row>
    <row r="1970" spans="8:15" ht="12.75" customHeight="1" x14ac:dyDescent="0.2">
      <c r="H1970" s="109">
        <v>44760</v>
      </c>
      <c r="I1970" s="112">
        <v>1.5904</v>
      </c>
      <c r="J1970" s="112">
        <v>0.22900000000000001</v>
      </c>
      <c r="K1970" s="112">
        <v>2.6861999999999999</v>
      </c>
      <c r="L1970" s="112">
        <v>8.5245125000000002</v>
      </c>
      <c r="M1970" s="112">
        <v>2.7829999999999999</v>
      </c>
      <c r="N1970" s="112">
        <v>10.831100000000001</v>
      </c>
      <c r="O1970" s="112"/>
    </row>
    <row r="1971" spans="8:15" ht="12.75" customHeight="1" x14ac:dyDescent="0.2">
      <c r="H1971" s="109">
        <v>44761</v>
      </c>
      <c r="I1971" s="112">
        <v>1.6451000000000002</v>
      </c>
      <c r="J1971" s="112">
        <v>0.22900000000000001</v>
      </c>
      <c r="K1971" s="112">
        <v>2.7565</v>
      </c>
      <c r="L1971" s="112">
        <v>8.60204375</v>
      </c>
      <c r="M1971" s="112">
        <v>2.782</v>
      </c>
      <c r="N1971" s="112">
        <v>10.968349999999999</v>
      </c>
      <c r="O1971" s="112"/>
    </row>
    <row r="1972" spans="8:15" ht="12.75" customHeight="1" x14ac:dyDescent="0.2">
      <c r="H1972" s="109">
        <v>44762</v>
      </c>
      <c r="I1972" s="112">
        <v>1.6756250000000001</v>
      </c>
      <c r="J1972" s="112">
        <v>0.23200000000000001</v>
      </c>
      <c r="K1972" s="112">
        <v>2.7888999999999999</v>
      </c>
      <c r="L1972" s="112">
        <v>8.5835000000000008</v>
      </c>
      <c r="M1972" s="112">
        <v>2.7690000000000001</v>
      </c>
      <c r="N1972" s="112">
        <v>10.858000000000001</v>
      </c>
      <c r="O1972" s="112"/>
    </row>
    <row r="1973" spans="8:15" ht="12.75" customHeight="1" x14ac:dyDescent="0.2">
      <c r="H1973" s="109">
        <v>44763</v>
      </c>
      <c r="I1973" s="112">
        <v>1.664075</v>
      </c>
      <c r="J1973" s="112">
        <v>0.23899999999999999</v>
      </c>
      <c r="K1973" s="112">
        <v>2.7875000000000001</v>
      </c>
      <c r="L1973" s="112">
        <v>8.5940000000000012</v>
      </c>
      <c r="M1973" s="112">
        <v>2.762</v>
      </c>
      <c r="N1973" s="112">
        <v>10.948</v>
      </c>
      <c r="O1973" s="112"/>
    </row>
    <row r="1974" spans="8:15" ht="12.75" customHeight="1" x14ac:dyDescent="0.2">
      <c r="H1974" s="109">
        <v>44764</v>
      </c>
      <c r="I1974" s="112">
        <v>1.5918000000000001</v>
      </c>
      <c r="J1974" s="112">
        <v>0.23</v>
      </c>
      <c r="K1974" s="112">
        <v>2.6446999999999998</v>
      </c>
      <c r="L1974" s="112">
        <v>8.5073875000000001</v>
      </c>
      <c r="M1974" s="112">
        <v>2.7829999999999999</v>
      </c>
      <c r="N1974" s="112">
        <v>10.742100000000001</v>
      </c>
      <c r="O1974" s="112"/>
    </row>
    <row r="1975" spans="8:15" ht="12.75" customHeight="1" x14ac:dyDescent="0.2">
      <c r="H1975" s="109">
        <v>44767</v>
      </c>
      <c r="I1975" s="112">
        <v>1.48065</v>
      </c>
      <c r="J1975" s="112">
        <v>0.20899999999999999</v>
      </c>
      <c r="K1975" s="112">
        <v>2.5413999999999999</v>
      </c>
      <c r="L1975" s="112">
        <v>8.4529875000000008</v>
      </c>
      <c r="M1975" s="112">
        <v>2.78</v>
      </c>
      <c r="N1975" s="112">
        <v>10.6889</v>
      </c>
      <c r="O1975" s="112"/>
    </row>
    <row r="1976" spans="8:15" ht="12.75" customHeight="1" x14ac:dyDescent="0.2">
      <c r="H1976" s="109">
        <v>44768</v>
      </c>
      <c r="I1976" s="112">
        <v>1.4841</v>
      </c>
      <c r="J1976" s="112">
        <v>0.191</v>
      </c>
      <c r="K1976" s="112">
        <v>2.6049000000000002</v>
      </c>
      <c r="L1976" s="112">
        <v>8.4475499999999997</v>
      </c>
      <c r="M1976" s="112">
        <v>2.7679999999999998</v>
      </c>
      <c r="N1976" s="112">
        <v>10.7224</v>
      </c>
      <c r="O1976" s="112"/>
    </row>
    <row r="1977" spans="8:15" ht="12.75" customHeight="1" x14ac:dyDescent="0.2">
      <c r="H1977" s="109">
        <v>44769</v>
      </c>
      <c r="I1977" s="112">
        <v>1.4613499999999999</v>
      </c>
      <c r="J1977" s="112">
        <v>0.20200000000000001</v>
      </c>
      <c r="K1977" s="112">
        <v>2.6048</v>
      </c>
      <c r="L1977" s="112">
        <v>8.4148624999999999</v>
      </c>
      <c r="M1977" s="112">
        <v>2.7679999999999998</v>
      </c>
      <c r="N1977" s="112">
        <v>10.568899999999999</v>
      </c>
      <c r="O1977" s="112"/>
    </row>
    <row r="1978" spans="8:15" ht="12.75" customHeight="1" x14ac:dyDescent="0.2">
      <c r="H1978" s="109">
        <v>44770</v>
      </c>
      <c r="I1978" s="112">
        <v>1.4692499999999999</v>
      </c>
      <c r="J1978" s="112">
        <v>0.193</v>
      </c>
      <c r="K1978" s="112">
        <v>2.5918999999999999</v>
      </c>
      <c r="L1978" s="112">
        <v>8.3282124999999994</v>
      </c>
      <c r="M1978" s="112">
        <v>2.7669999999999999</v>
      </c>
      <c r="N1978" s="112">
        <v>10.3757</v>
      </c>
      <c r="O1978" s="112"/>
    </row>
    <row r="1979" spans="8:15" ht="12.75" customHeight="1" x14ac:dyDescent="0.2">
      <c r="H1979" s="109">
        <v>44771</v>
      </c>
      <c r="I1979" s="112">
        <v>1.3908</v>
      </c>
      <c r="J1979" s="112">
        <v>0.19900000000000001</v>
      </c>
      <c r="K1979" s="112">
        <v>2.4769000000000001</v>
      </c>
      <c r="L1979" s="112">
        <v>8.2270749999999992</v>
      </c>
      <c r="M1979" s="112">
        <v>2.7629999999999999</v>
      </c>
      <c r="N1979" s="112">
        <v>10.223599999999999</v>
      </c>
      <c r="O1979" s="112"/>
    </row>
    <row r="1980" spans="8:15" ht="12.75" customHeight="1" x14ac:dyDescent="0.2">
      <c r="H1980" s="109">
        <v>44774</v>
      </c>
      <c r="I1980" s="112">
        <v>1.3755500000000001</v>
      </c>
      <c r="J1980" s="112">
        <v>0.17799999999999999</v>
      </c>
      <c r="K1980" s="112">
        <v>2.4706999999999999</v>
      </c>
      <c r="L1980" s="112">
        <v>8.0845500000000001</v>
      </c>
      <c r="M1980" s="112">
        <v>2.7429999999999999</v>
      </c>
      <c r="N1980" s="112">
        <v>10.0784</v>
      </c>
      <c r="O1980" s="112"/>
    </row>
    <row r="1981" spans="8:15" ht="12.75" customHeight="1" x14ac:dyDescent="0.2">
      <c r="H1981" s="109">
        <v>44775</v>
      </c>
      <c r="I1981" s="112">
        <v>1.3333249999999999</v>
      </c>
      <c r="J1981" s="112">
        <v>0.17899999999999999</v>
      </c>
      <c r="K1981" s="112">
        <v>2.3942000000000001</v>
      </c>
      <c r="L1981" s="112">
        <v>8.1151375000000012</v>
      </c>
      <c r="M1981" s="112">
        <v>2.734</v>
      </c>
      <c r="N1981" s="112">
        <v>10.2791</v>
      </c>
      <c r="O1981" s="112"/>
    </row>
    <row r="1982" spans="8:15" ht="12.75" customHeight="1" x14ac:dyDescent="0.2">
      <c r="H1982" s="109">
        <v>44776</v>
      </c>
      <c r="I1982" s="112">
        <v>1.3999250000000001</v>
      </c>
      <c r="J1982" s="112">
        <v>0.16900000000000001</v>
      </c>
      <c r="K1982" s="112">
        <v>2.5792999999999999</v>
      </c>
      <c r="L1982" s="112">
        <v>8.1189375000000013</v>
      </c>
      <c r="M1982" s="112">
        <v>2.7280000000000002</v>
      </c>
      <c r="N1982" s="112">
        <v>10.169500000000001</v>
      </c>
      <c r="O1982" s="112"/>
    </row>
    <row r="1983" spans="8:15" ht="12.75" customHeight="1" x14ac:dyDescent="0.2">
      <c r="H1983" s="109">
        <v>44777</v>
      </c>
      <c r="I1983" s="112">
        <v>1.4171749999999999</v>
      </c>
      <c r="J1983" s="112">
        <v>0.183</v>
      </c>
      <c r="K1983" s="112">
        <v>2.5216000000000003</v>
      </c>
      <c r="L1983" s="112">
        <v>8.0285375000000005</v>
      </c>
      <c r="M1983" s="112">
        <v>2.7280000000000002</v>
      </c>
      <c r="N1983" s="112">
        <v>9.8413000000000004</v>
      </c>
      <c r="O1983" s="112"/>
    </row>
    <row r="1984" spans="8:15" ht="12.75" customHeight="1" x14ac:dyDescent="0.2">
      <c r="H1984" s="109">
        <v>44778</v>
      </c>
      <c r="I1984" s="112">
        <v>1.3864749999999999</v>
      </c>
      <c r="J1984" s="112">
        <v>0.17100000000000001</v>
      </c>
      <c r="K1984" s="112">
        <v>2.5173000000000001</v>
      </c>
      <c r="L1984" s="112">
        <v>8.1029312499999993</v>
      </c>
      <c r="M1984" s="112">
        <v>2.742</v>
      </c>
      <c r="N1984" s="112">
        <v>9.7064500000000002</v>
      </c>
      <c r="O1984" s="112"/>
    </row>
    <row r="1985" spans="8:15" ht="12.75" customHeight="1" x14ac:dyDescent="0.2">
      <c r="H1985" s="109">
        <v>44781</v>
      </c>
      <c r="I1985" s="112">
        <v>1.496875</v>
      </c>
      <c r="J1985" s="112">
        <v>0.16200000000000001</v>
      </c>
      <c r="K1985" s="112">
        <v>2.6648000000000001</v>
      </c>
      <c r="L1985" s="112">
        <v>8.0370187499999997</v>
      </c>
      <c r="M1985" s="112">
        <v>2.746</v>
      </c>
      <c r="N1985" s="112">
        <v>9.3859999999999992</v>
      </c>
      <c r="O1985" s="112"/>
    </row>
    <row r="1986" spans="8:15" ht="12.75" customHeight="1" x14ac:dyDescent="0.2">
      <c r="H1986" s="109">
        <v>44782</v>
      </c>
      <c r="I1986" s="112">
        <v>1.44255</v>
      </c>
      <c r="J1986" s="112">
        <v>0.16800000000000001</v>
      </c>
      <c r="K1986" s="112">
        <v>2.5891999999999999</v>
      </c>
      <c r="L1986" s="112">
        <v>8.08005</v>
      </c>
      <c r="M1986" s="112">
        <v>2.7490000000000001</v>
      </c>
      <c r="N1986" s="112">
        <v>9.4833999999999996</v>
      </c>
      <c r="O1986" s="112"/>
    </row>
    <row r="1987" spans="8:15" ht="12.75" customHeight="1" x14ac:dyDescent="0.2">
      <c r="H1987" s="109">
        <v>44783</v>
      </c>
      <c r="I1987" s="112">
        <v>1.4565250000000001</v>
      </c>
      <c r="J1987" s="112">
        <v>0.16400000000000001</v>
      </c>
      <c r="K1987" s="112">
        <v>2.6132999999999997</v>
      </c>
      <c r="L1987" s="112">
        <v>7.9998312499999997</v>
      </c>
      <c r="M1987" s="112">
        <v>2.746</v>
      </c>
      <c r="N1987" s="112">
        <v>9.5116499999999995</v>
      </c>
      <c r="O1987" s="112"/>
    </row>
    <row r="1988" spans="8:15" ht="12.75" customHeight="1" x14ac:dyDescent="0.2">
      <c r="H1988" s="109">
        <v>44784</v>
      </c>
      <c r="I1988" s="112">
        <v>1.449975</v>
      </c>
      <c r="J1988" s="112">
        <v>0.184</v>
      </c>
      <c r="K1988" s="112">
        <v>2.5968999999999998</v>
      </c>
      <c r="L1988" s="112">
        <v>7.9804937499999999</v>
      </c>
      <c r="M1988" s="112">
        <v>2.738</v>
      </c>
      <c r="N1988" s="112">
        <v>9.5479500000000002</v>
      </c>
      <c r="O1988" s="112"/>
    </row>
    <row r="1989" spans="8:15" ht="12.75" customHeight="1" x14ac:dyDescent="0.2">
      <c r="H1989" s="109">
        <v>44785</v>
      </c>
      <c r="I1989" s="112">
        <v>1.5242999999999998</v>
      </c>
      <c r="J1989" s="112">
        <v>0.184</v>
      </c>
      <c r="K1989" s="112">
        <v>2.7035999999999998</v>
      </c>
      <c r="L1989" s="112">
        <v>7.9669812500000008</v>
      </c>
      <c r="M1989" s="112">
        <v>2.74</v>
      </c>
      <c r="N1989" s="112">
        <v>9.3558500000000002</v>
      </c>
      <c r="O1989" s="112"/>
    </row>
    <row r="1990" spans="8:15" ht="12.75" customHeight="1" x14ac:dyDescent="0.2">
      <c r="H1990" s="109">
        <v>44788</v>
      </c>
      <c r="I1990" s="112">
        <v>1.52725</v>
      </c>
      <c r="J1990" s="112">
        <v>0.184</v>
      </c>
      <c r="K1990" s="112">
        <v>2.6471999999999998</v>
      </c>
      <c r="L1990" s="112">
        <v>7.9286062499999996</v>
      </c>
      <c r="M1990" s="112">
        <v>2.665</v>
      </c>
      <c r="N1990" s="112">
        <v>9.2068499999999993</v>
      </c>
      <c r="O1990" s="112"/>
    </row>
    <row r="1991" spans="8:15" ht="12.75" customHeight="1" x14ac:dyDescent="0.2">
      <c r="H1991" s="109">
        <v>44789</v>
      </c>
      <c r="I1991" s="112">
        <v>1.4707749999999999</v>
      </c>
      <c r="J1991" s="112">
        <v>0.183</v>
      </c>
      <c r="K1991" s="112">
        <v>2.6048</v>
      </c>
      <c r="L1991" s="112">
        <v>7.9250249999999998</v>
      </c>
      <c r="M1991" s="112">
        <v>2.6349999999999998</v>
      </c>
      <c r="N1991" s="112">
        <v>9.2612000000000005</v>
      </c>
      <c r="O1991" s="112"/>
    </row>
    <row r="1992" spans="8:15" ht="12.75" customHeight="1" x14ac:dyDescent="0.2">
      <c r="H1992" s="109">
        <v>44790</v>
      </c>
      <c r="I1992" s="112">
        <v>1.5161500000000001</v>
      </c>
      <c r="J1992" s="112">
        <v>0.16800000000000001</v>
      </c>
      <c r="K1992" s="112">
        <v>2.6360999999999999</v>
      </c>
      <c r="L1992" s="112">
        <v>7.9537062499999989</v>
      </c>
      <c r="M1992" s="112">
        <v>2.6379999999999999</v>
      </c>
      <c r="N1992" s="112">
        <v>9.3706499999999995</v>
      </c>
      <c r="O1992" s="112"/>
    </row>
    <row r="1993" spans="8:15" ht="12.75" customHeight="1" x14ac:dyDescent="0.2">
      <c r="H1993" s="109">
        <v>44791</v>
      </c>
      <c r="I1993" s="112">
        <v>1.61145</v>
      </c>
      <c r="J1993" s="112">
        <v>0.183</v>
      </c>
      <c r="K1993" s="112">
        <v>2.7138</v>
      </c>
      <c r="L1993" s="112">
        <v>8.0143624999999989</v>
      </c>
      <c r="M1993" s="112">
        <v>2.621</v>
      </c>
      <c r="N1993" s="112">
        <v>9.5319000000000003</v>
      </c>
      <c r="O1993" s="112"/>
    </row>
    <row r="1994" spans="8:15" ht="12.75" customHeight="1" x14ac:dyDescent="0.2">
      <c r="H1994" s="109">
        <v>44792</v>
      </c>
      <c r="I1994" s="112">
        <v>1.6219250000000001</v>
      </c>
      <c r="J1994" s="112">
        <v>0.19800000000000001</v>
      </c>
      <c r="K1994" s="112">
        <v>2.6842000000000001</v>
      </c>
      <c r="L1994" s="112">
        <v>8.0869937500000013</v>
      </c>
      <c r="M1994" s="112">
        <v>2.6280000000000001</v>
      </c>
      <c r="N1994" s="112">
        <v>9.626949999999999</v>
      </c>
      <c r="O1994" s="112"/>
    </row>
    <row r="1995" spans="8:15" ht="12.75" customHeight="1" x14ac:dyDescent="0.2">
      <c r="H1995" s="109">
        <v>44795</v>
      </c>
      <c r="I1995" s="112">
        <v>1.700925</v>
      </c>
      <c r="J1995" s="112">
        <v>0.19600000000000001</v>
      </c>
      <c r="K1995" s="112">
        <v>2.7761</v>
      </c>
      <c r="L1995" s="112">
        <v>8.1744875000000015</v>
      </c>
      <c r="M1995" s="112">
        <v>2.6339999999999999</v>
      </c>
      <c r="N1995" s="112">
        <v>9.6699000000000002</v>
      </c>
      <c r="O1995" s="112"/>
    </row>
    <row r="1996" spans="8:15" ht="12.75" customHeight="1" x14ac:dyDescent="0.2">
      <c r="H1996" s="109">
        <v>44796</v>
      </c>
      <c r="I1996" s="112">
        <v>1.7613750000000001</v>
      </c>
      <c r="J1996" s="112">
        <v>0.216</v>
      </c>
      <c r="K1996" s="112">
        <v>2.7986</v>
      </c>
      <c r="L1996" s="112">
        <v>8.1205437499999995</v>
      </c>
      <c r="M1996" s="112">
        <v>2.633</v>
      </c>
      <c r="N1996" s="112">
        <v>9.4860000000000007</v>
      </c>
      <c r="O1996" s="112"/>
    </row>
    <row r="1997" spans="8:15" ht="12.75" customHeight="1" x14ac:dyDescent="0.2">
      <c r="H1997" s="109">
        <v>44797</v>
      </c>
      <c r="I1997" s="112">
        <v>1.7873749999999999</v>
      </c>
      <c r="J1997" s="112">
        <v>0.214</v>
      </c>
      <c r="K1997" s="112">
        <v>2.8321000000000001</v>
      </c>
      <c r="L1997" s="112">
        <v>8.1453249999999997</v>
      </c>
      <c r="M1997" s="112">
        <v>2.6349999999999998</v>
      </c>
      <c r="N1997" s="112">
        <v>9.5506000000000011</v>
      </c>
      <c r="O1997" s="112"/>
    </row>
    <row r="1998" spans="8:15" ht="12.75" customHeight="1" x14ac:dyDescent="0.2">
      <c r="H1998" s="109">
        <v>44798</v>
      </c>
      <c r="I1998" s="112">
        <v>1.8470500000000003</v>
      </c>
      <c r="J1998" s="112">
        <v>0.222</v>
      </c>
      <c r="K1998" s="112">
        <v>2.8818999999999999</v>
      </c>
      <c r="L1998" s="112">
        <v>8.1139499999999991</v>
      </c>
      <c r="M1998" s="112">
        <v>2.657</v>
      </c>
      <c r="N1998" s="112">
        <v>9.6145999999999994</v>
      </c>
      <c r="O1998" s="112"/>
    </row>
    <row r="1999" spans="8:15" ht="12.75" customHeight="1" x14ac:dyDescent="0.2">
      <c r="H1999" s="109">
        <v>44799</v>
      </c>
      <c r="I1999" s="112">
        <v>1.794575</v>
      </c>
      <c r="J1999" s="112">
        <v>0.22500000000000001</v>
      </c>
      <c r="K1999" s="112">
        <v>2.8007999999999997</v>
      </c>
      <c r="L1999" s="112">
        <v>8.0935812499999997</v>
      </c>
      <c r="M1999" s="112">
        <v>2.6589999999999998</v>
      </c>
      <c r="N1999" s="112">
        <v>9.5866499999999988</v>
      </c>
      <c r="O1999" s="112"/>
    </row>
    <row r="2000" spans="8:15" ht="12.75" customHeight="1" x14ac:dyDescent="0.2">
      <c r="H2000" s="109">
        <v>44802</v>
      </c>
      <c r="I2000" s="112">
        <v>1.810975</v>
      </c>
      <c r="J2000" s="112">
        <v>0.217</v>
      </c>
      <c r="K2000" s="112">
        <v>2.8239000000000001</v>
      </c>
      <c r="L2000" s="112">
        <v>8.1529812499999998</v>
      </c>
      <c r="M2000" s="112">
        <v>2.633</v>
      </c>
      <c r="N2000" s="112">
        <v>9.7058500000000016</v>
      </c>
      <c r="O2000" s="112"/>
    </row>
    <row r="2001" spans="8:15" ht="12.75" customHeight="1" x14ac:dyDescent="0.2">
      <c r="H2001" s="109">
        <v>44803</v>
      </c>
      <c r="I2001" s="112">
        <v>1.8611249999999999</v>
      </c>
      <c r="J2001" s="112">
        <v>0.24199999999999999</v>
      </c>
      <c r="K2001" s="112">
        <v>2.8603999999999998</v>
      </c>
      <c r="L2001" s="112">
        <v>8.1380999999999997</v>
      </c>
      <c r="M2001" s="112">
        <v>2.6349999999999998</v>
      </c>
      <c r="N2001" s="112">
        <v>9.6577999999999999</v>
      </c>
      <c r="O2001" s="112"/>
    </row>
    <row r="2002" spans="8:15" ht="12.75" customHeight="1" x14ac:dyDescent="0.2">
      <c r="H2002" s="109">
        <v>44804</v>
      </c>
      <c r="I2002" s="112">
        <v>1.8836250000000001</v>
      </c>
      <c r="J2002" s="112">
        <v>0.222</v>
      </c>
      <c r="K2002" s="112">
        <v>2.8805000000000001</v>
      </c>
      <c r="L2002" s="112">
        <v>8.1318374999999996</v>
      </c>
      <c r="M2002" s="112">
        <v>2.641</v>
      </c>
      <c r="N2002" s="112">
        <v>9.6516999999999999</v>
      </c>
      <c r="O2002" s="112"/>
    </row>
    <row r="2003" spans="8:15" ht="12.75" customHeight="1" x14ac:dyDescent="0.2">
      <c r="H2003" s="109">
        <v>44805</v>
      </c>
      <c r="I2003" s="112">
        <v>1.9369999999999998</v>
      </c>
      <c r="J2003" s="112">
        <v>0.22</v>
      </c>
      <c r="K2003" s="112">
        <v>2.9725999999999999</v>
      </c>
      <c r="L2003" s="112">
        <v>8.1365499999999997</v>
      </c>
      <c r="M2003" s="112">
        <v>2.6280000000000001</v>
      </c>
      <c r="N2003" s="112">
        <v>9.59</v>
      </c>
      <c r="O2003" s="112"/>
    </row>
    <row r="2004" spans="8:15" ht="12.75" customHeight="1" x14ac:dyDescent="0.2">
      <c r="H2004" s="109">
        <v>44806</v>
      </c>
      <c r="I2004" s="112">
        <v>1.9812000000000001</v>
      </c>
      <c r="J2004" s="112">
        <v>0.23699999999999999</v>
      </c>
      <c r="K2004" s="112">
        <v>3.0162999999999998</v>
      </c>
      <c r="L2004" s="112">
        <v>8.1031312500000006</v>
      </c>
      <c r="M2004" s="112">
        <v>2.6339999999999999</v>
      </c>
      <c r="N2004" s="112">
        <v>9.5399999999999991</v>
      </c>
      <c r="O2004" s="112"/>
    </row>
    <row r="2005" spans="8:15" ht="12.75" customHeight="1" x14ac:dyDescent="0.2">
      <c r="H2005" s="109">
        <v>44809</v>
      </c>
      <c r="I2005" s="112">
        <v>1.9653</v>
      </c>
      <c r="J2005" s="112">
        <v>0.23499999999999999</v>
      </c>
      <c r="K2005" s="112">
        <v>2.9544000000000001</v>
      </c>
      <c r="L2005" s="112">
        <v>8.0893999999999995</v>
      </c>
      <c r="M2005" s="112">
        <v>2.6269999999999998</v>
      </c>
      <c r="N2005" s="112">
        <v>9.6380000000000017</v>
      </c>
      <c r="O2005" s="112"/>
    </row>
    <row r="2006" spans="8:15" ht="12.75" customHeight="1" x14ac:dyDescent="0.2">
      <c r="H2006" s="109">
        <v>44810</v>
      </c>
      <c r="I2006" s="112">
        <v>1.9792749999999999</v>
      </c>
      <c r="J2006" s="112">
        <v>0.23100000000000001</v>
      </c>
      <c r="K2006" s="112">
        <v>2.9584000000000001</v>
      </c>
      <c r="L2006" s="112">
        <v>8.143331250000001</v>
      </c>
      <c r="M2006" s="112">
        <v>2.6240000000000001</v>
      </c>
      <c r="N2006" s="112">
        <v>9.798</v>
      </c>
      <c r="O2006" s="112"/>
    </row>
    <row r="2007" spans="8:15" ht="12.75" customHeight="1" x14ac:dyDescent="0.2">
      <c r="H2007" s="109">
        <v>44811</v>
      </c>
      <c r="I2007" s="112">
        <v>2.0787749999999998</v>
      </c>
      <c r="J2007" s="112">
        <v>0.23599999999999999</v>
      </c>
      <c r="K2007" s="112">
        <v>3.1132</v>
      </c>
      <c r="L2007" s="112">
        <v>8.128456250000001</v>
      </c>
      <c r="M2007" s="112">
        <v>2.625</v>
      </c>
      <c r="N2007" s="112">
        <v>9.6140000000000008</v>
      </c>
      <c r="O2007" s="112"/>
    </row>
    <row r="2008" spans="8:15" ht="12.75" customHeight="1" x14ac:dyDescent="0.2">
      <c r="H2008" s="109">
        <v>44812</v>
      </c>
      <c r="I2008" s="112">
        <v>2.0279249999999998</v>
      </c>
      <c r="J2008" s="112">
        <v>0.245</v>
      </c>
      <c r="K2008" s="112">
        <v>3.0185</v>
      </c>
      <c r="L2008" s="112">
        <v>8.0934500000000007</v>
      </c>
      <c r="M2008" s="112">
        <v>2.6259999999999999</v>
      </c>
      <c r="N2008" s="112">
        <v>9.6370000000000005</v>
      </c>
      <c r="O2008" s="112"/>
    </row>
    <row r="2009" spans="8:15" ht="12.75" customHeight="1" x14ac:dyDescent="0.2">
      <c r="H2009" s="109">
        <v>44813</v>
      </c>
      <c r="I2009" s="112">
        <v>2.1048</v>
      </c>
      <c r="J2009" s="112">
        <v>0.246</v>
      </c>
      <c r="K2009" s="112">
        <v>3.0710000000000002</v>
      </c>
      <c r="L2009" s="112">
        <v>8.0864437500000008</v>
      </c>
      <c r="M2009" s="112">
        <v>2.64</v>
      </c>
      <c r="N2009" s="112">
        <v>9.6869999999999994</v>
      </c>
      <c r="O2009" s="112"/>
    </row>
    <row r="2010" spans="8:15" ht="12.75" customHeight="1" x14ac:dyDescent="0.2">
      <c r="H2010" s="109">
        <v>44816</v>
      </c>
      <c r="I2010" s="112">
        <v>2.0849250000000001</v>
      </c>
      <c r="J2010" s="112">
        <v>0.245</v>
      </c>
      <c r="K2010" s="112">
        <v>3.0646999999999998</v>
      </c>
      <c r="L2010" s="112">
        <v>8.0780937500000007</v>
      </c>
      <c r="M2010" s="112">
        <v>2.64</v>
      </c>
      <c r="N2010" s="112">
        <v>9.827</v>
      </c>
      <c r="O2010" s="112"/>
    </row>
    <row r="2011" spans="8:15" ht="12.75" customHeight="1" x14ac:dyDescent="0.2">
      <c r="H2011" s="109">
        <v>44817</v>
      </c>
      <c r="I2011" s="112">
        <v>2.0823</v>
      </c>
      <c r="J2011" s="112">
        <v>0.24299999999999999</v>
      </c>
      <c r="K2011" s="112">
        <v>3.1148000000000002</v>
      </c>
      <c r="L2011" s="112">
        <v>8.1295499999999983</v>
      </c>
      <c r="M2011" s="112">
        <v>2.6480000000000001</v>
      </c>
      <c r="N2011" s="112">
        <v>9.9429999999999996</v>
      </c>
      <c r="O2011" s="112"/>
    </row>
    <row r="2012" spans="8:15" ht="12.75" customHeight="1" x14ac:dyDescent="0.2">
      <c r="H2012" s="109">
        <v>44818</v>
      </c>
      <c r="I2012" s="112">
        <v>2.135275</v>
      </c>
      <c r="J2012" s="112">
        <v>0.23899999999999999</v>
      </c>
      <c r="K2012" s="112">
        <v>3.169</v>
      </c>
      <c r="L2012" s="112">
        <v>8.1593437499999997</v>
      </c>
      <c r="M2012" s="112">
        <v>2.6640000000000001</v>
      </c>
      <c r="N2012" s="112">
        <v>9.9250000000000007</v>
      </c>
      <c r="O2012" s="112"/>
    </row>
    <row r="2013" spans="8:15" ht="12.75" customHeight="1" x14ac:dyDescent="0.2">
      <c r="H2013" s="109">
        <v>44819</v>
      </c>
      <c r="I2013" s="112">
        <v>2.1244499999999999</v>
      </c>
      <c r="J2013" s="112">
        <v>0.252</v>
      </c>
      <c r="K2013" s="112">
        <v>3.1523000000000003</v>
      </c>
      <c r="L2013" s="112">
        <v>8.1907562499999997</v>
      </c>
      <c r="M2013" s="112">
        <v>2.661</v>
      </c>
      <c r="N2013" s="112">
        <v>9.8170000000000002</v>
      </c>
      <c r="O2013" s="112"/>
    </row>
    <row r="2014" spans="8:15" ht="12.75" customHeight="1" x14ac:dyDescent="0.2">
      <c r="H2014" s="109">
        <v>44820</v>
      </c>
      <c r="I2014" s="112">
        <v>2.157</v>
      </c>
      <c r="J2014" s="112">
        <v>0.251</v>
      </c>
      <c r="K2014" s="112">
        <v>3.1979000000000002</v>
      </c>
      <c r="L2014" s="112">
        <v>8.1919187499999992</v>
      </c>
      <c r="M2014" s="112">
        <v>2.6739999999999999</v>
      </c>
      <c r="N2014" s="112">
        <v>9.7840000000000007</v>
      </c>
      <c r="O2014" s="112"/>
    </row>
    <row r="2015" spans="8:15" ht="12.75" customHeight="1" x14ac:dyDescent="0.2">
      <c r="H2015" s="109">
        <v>44823</v>
      </c>
      <c r="I2015" s="112">
        <v>2.1468500000000001</v>
      </c>
      <c r="J2015" s="112">
        <v>0.25</v>
      </c>
      <c r="K2015" s="112">
        <v>3.1993999999999998</v>
      </c>
      <c r="L2015" s="112">
        <v>8.1482500000000009</v>
      </c>
      <c r="M2015" s="112">
        <v>2.673</v>
      </c>
      <c r="N2015" s="112">
        <v>9.5310000000000006</v>
      </c>
      <c r="O2015" s="112"/>
    </row>
    <row r="2016" spans="8:15" ht="12.75" customHeight="1" x14ac:dyDescent="0.2">
      <c r="H2016" s="109">
        <v>44824</v>
      </c>
      <c r="I2016" s="112">
        <v>2.1691250000000002</v>
      </c>
      <c r="J2016" s="112">
        <v>0.25</v>
      </c>
      <c r="K2016" s="112">
        <v>3.2404999999999999</v>
      </c>
      <c r="L2016" s="112">
        <v>8.1948062499999992</v>
      </c>
      <c r="M2016" s="112">
        <v>2.6579999999999999</v>
      </c>
      <c r="N2016" s="112">
        <v>9.713000000000001</v>
      </c>
      <c r="O2016" s="112"/>
    </row>
    <row r="2017" spans="8:15" ht="12.75" customHeight="1" x14ac:dyDescent="0.2">
      <c r="H2017" s="109">
        <v>44825</v>
      </c>
      <c r="I2017" s="112">
        <v>2.2564250000000001</v>
      </c>
      <c r="J2017" s="112">
        <v>0.252</v>
      </c>
      <c r="K2017" s="112">
        <v>3.3109999999999999</v>
      </c>
      <c r="L2017" s="112">
        <v>8.1707062500000003</v>
      </c>
      <c r="M2017" s="112">
        <v>2.6419999999999999</v>
      </c>
      <c r="N2017" s="112">
        <v>9.729000000000001</v>
      </c>
      <c r="O2017" s="112"/>
    </row>
    <row r="2018" spans="8:15" ht="12.75" customHeight="1" x14ac:dyDescent="0.2">
      <c r="H2018" s="109">
        <v>44826</v>
      </c>
      <c r="I2018" s="112">
        <v>2.2446250000000001</v>
      </c>
      <c r="J2018" s="112">
        <v>0.251</v>
      </c>
      <c r="K2018" s="112">
        <v>3.2789000000000001</v>
      </c>
      <c r="L2018" s="112">
        <v>8.1904687499999991</v>
      </c>
      <c r="M2018" s="112">
        <v>2.6480000000000001</v>
      </c>
      <c r="N2018" s="112">
        <v>9.7480000000000011</v>
      </c>
      <c r="O2018" s="112"/>
    </row>
    <row r="2019" spans="8:15" ht="12.75" customHeight="1" x14ac:dyDescent="0.2">
      <c r="H2019" s="109">
        <v>44827</v>
      </c>
      <c r="I2019" s="112">
        <v>2.3489500000000003</v>
      </c>
      <c r="J2019" s="112">
        <v>0.23</v>
      </c>
      <c r="K2019" s="112">
        <v>3.4838</v>
      </c>
      <c r="L2019" s="112">
        <v>8.2690875000000013</v>
      </c>
      <c r="M2019" s="112">
        <v>2.6760000000000002</v>
      </c>
      <c r="N2019" s="112">
        <v>9.8130000000000006</v>
      </c>
      <c r="O2019" s="112"/>
    </row>
    <row r="2020" spans="8:15" ht="12.75" customHeight="1" x14ac:dyDescent="0.2">
      <c r="H2020" s="109">
        <v>44830</v>
      </c>
      <c r="I2020" s="112">
        <v>2.4396500000000003</v>
      </c>
      <c r="J2020" s="112">
        <v>0.23</v>
      </c>
      <c r="K2020" s="112">
        <v>3.5939999999999999</v>
      </c>
      <c r="L2020" s="112">
        <v>8.4223624999999984</v>
      </c>
      <c r="M2020" s="112">
        <v>2.7</v>
      </c>
      <c r="N2020" s="112">
        <v>10.010999999999999</v>
      </c>
      <c r="O2020" s="112"/>
    </row>
    <row r="2021" spans="8:15" ht="12.75" customHeight="1" x14ac:dyDescent="0.2">
      <c r="H2021" s="109">
        <v>44831</v>
      </c>
      <c r="I2021" s="112">
        <v>2.6298500000000002</v>
      </c>
      <c r="J2021" s="112">
        <v>0.24399999999999999</v>
      </c>
      <c r="K2021" s="112">
        <v>3.9960000000000004</v>
      </c>
      <c r="L2021" s="112">
        <v>8.4304375</v>
      </c>
      <c r="M2021" s="112">
        <v>2.6890000000000001</v>
      </c>
      <c r="N2021" s="112">
        <v>10.047000000000001</v>
      </c>
      <c r="O2021" s="112"/>
    </row>
    <row r="2022" spans="8:15" ht="12.75" customHeight="1" x14ac:dyDescent="0.2">
      <c r="H2022" s="109">
        <v>44832</v>
      </c>
      <c r="I2022" s="112">
        <v>2.7295249999999998</v>
      </c>
      <c r="J2022" s="112">
        <v>0.245</v>
      </c>
      <c r="K2022" s="112">
        <v>4.2569999999999997</v>
      </c>
      <c r="L2022" s="112">
        <v>8.4521312500000008</v>
      </c>
      <c r="M2022" s="112">
        <v>2.7010000000000001</v>
      </c>
      <c r="N2022" s="112">
        <v>10.027999999999999</v>
      </c>
      <c r="O2022" s="112"/>
    </row>
    <row r="2023" spans="8:15" ht="12.75" customHeight="1" x14ac:dyDescent="0.2">
      <c r="H2023" s="109">
        <v>44833</v>
      </c>
      <c r="I2023" s="112">
        <v>2.5229499999999998</v>
      </c>
      <c r="J2023" s="112">
        <v>0.24</v>
      </c>
      <c r="K2023" s="112">
        <v>3.7656000000000001</v>
      </c>
      <c r="L2023" s="112">
        <v>8.4769249999999996</v>
      </c>
      <c r="M2023" s="112">
        <v>2.7069999999999999</v>
      </c>
      <c r="N2023" s="112">
        <v>10.100999999999999</v>
      </c>
      <c r="O2023" s="112"/>
    </row>
    <row r="2024" spans="8:15" ht="12.75" customHeight="1" x14ac:dyDescent="0.2">
      <c r="H2024" s="109">
        <v>44834</v>
      </c>
      <c r="I2024" s="112">
        <v>2.5867749999999998</v>
      </c>
      <c r="J2024" s="112">
        <v>0.247</v>
      </c>
      <c r="K2024" s="112">
        <v>3.8895</v>
      </c>
      <c r="L2024" s="112">
        <v>8.4479000000000006</v>
      </c>
      <c r="M2024" s="112">
        <v>2.7440000000000002</v>
      </c>
      <c r="N2024" s="112">
        <v>10.038</v>
      </c>
      <c r="O2024" s="112"/>
    </row>
    <row r="2025" spans="8:15" ht="12.75" customHeight="1" x14ac:dyDescent="0.2">
      <c r="H2025" s="109">
        <v>44837</v>
      </c>
      <c r="I2025" s="112">
        <v>2.5640499999999999</v>
      </c>
      <c r="J2025" s="112">
        <v>0.23799999999999999</v>
      </c>
      <c r="K2025" s="112">
        <v>3.8466</v>
      </c>
      <c r="L2025" s="112">
        <v>8.3807062499999994</v>
      </c>
      <c r="M2025" s="112">
        <v>2.7440000000000002</v>
      </c>
      <c r="N2025" s="112">
        <v>9.94</v>
      </c>
      <c r="O2025" s="112"/>
    </row>
    <row r="2026" spans="8:15" ht="12.75" customHeight="1" x14ac:dyDescent="0.2">
      <c r="H2026" s="109">
        <v>44838</v>
      </c>
      <c r="I2026" s="112">
        <v>2.4359500000000001</v>
      </c>
      <c r="J2026" s="112">
        <v>0.23799999999999999</v>
      </c>
      <c r="K2026" s="112">
        <v>3.7161</v>
      </c>
      <c r="L2026" s="112">
        <v>8.3566937499999998</v>
      </c>
      <c r="M2026" s="112">
        <v>2.7440000000000002</v>
      </c>
      <c r="N2026" s="112">
        <v>9.9120000000000008</v>
      </c>
      <c r="O2026" s="112"/>
    </row>
    <row r="2027" spans="8:15" ht="12.75" customHeight="1" x14ac:dyDescent="0.2">
      <c r="H2027" s="109">
        <v>44839</v>
      </c>
      <c r="I2027" s="112">
        <v>2.3956750000000002</v>
      </c>
      <c r="J2027" s="112">
        <v>0.216</v>
      </c>
      <c r="K2027" s="112">
        <v>3.6507999999999998</v>
      </c>
      <c r="L2027" s="112">
        <v>8.3853687499999996</v>
      </c>
      <c r="M2027" s="112">
        <v>2.7440000000000002</v>
      </c>
      <c r="N2027" s="112">
        <v>10.069000000000001</v>
      </c>
      <c r="O2027" s="112"/>
    </row>
    <row r="2028" spans="8:15" ht="12.75" customHeight="1" x14ac:dyDescent="0.2">
      <c r="H2028" s="109">
        <v>44840</v>
      </c>
      <c r="I2028" s="112">
        <v>2.5139500000000004</v>
      </c>
      <c r="J2028" s="112">
        <v>0.246</v>
      </c>
      <c r="K2028" s="112">
        <v>3.7819999999999996</v>
      </c>
      <c r="L2028" s="112">
        <v>8.4421125000000004</v>
      </c>
      <c r="M2028" s="112">
        <v>2.7440000000000002</v>
      </c>
      <c r="N2028" s="112">
        <v>10.388</v>
      </c>
      <c r="O2028" s="112"/>
    </row>
    <row r="2029" spans="8:15" ht="12.75" customHeight="1" x14ac:dyDescent="0.2">
      <c r="H2029" s="109">
        <v>44841</v>
      </c>
      <c r="I2029" s="112">
        <v>2.5784250000000002</v>
      </c>
      <c r="J2029" s="112">
        <v>0.247</v>
      </c>
      <c r="K2029" s="112">
        <v>3.9141000000000004</v>
      </c>
      <c r="L2029" s="112">
        <v>8.4527000000000001</v>
      </c>
      <c r="M2029" s="112">
        <v>2.7440000000000002</v>
      </c>
      <c r="N2029" s="112">
        <v>10.385</v>
      </c>
      <c r="O2029" s="112"/>
    </row>
    <row r="2030" spans="8:15" ht="12.75" customHeight="1" x14ac:dyDescent="0.2">
      <c r="H2030" s="109">
        <v>44844</v>
      </c>
      <c r="I2030" s="112">
        <v>2.637175</v>
      </c>
      <c r="J2030" s="112">
        <v>0.246</v>
      </c>
      <c r="K2030" s="112">
        <v>3.9842999999999997</v>
      </c>
      <c r="L2030" s="112">
        <v>8.4735187500000002</v>
      </c>
      <c r="M2030" s="112">
        <v>2.72</v>
      </c>
      <c r="N2030" s="112">
        <v>10.552999999999999</v>
      </c>
      <c r="O2030" s="112"/>
    </row>
    <row r="2031" spans="8:15" ht="12.75" customHeight="1" x14ac:dyDescent="0.2">
      <c r="H2031" s="109">
        <v>44845</v>
      </c>
      <c r="I2031" s="112">
        <v>2.7325000000000004</v>
      </c>
      <c r="J2031" s="112">
        <v>0.246</v>
      </c>
      <c r="K2031" s="112">
        <v>4.2195999999999998</v>
      </c>
      <c r="L2031" s="112">
        <v>8.519081250000001</v>
      </c>
      <c r="M2031" s="112">
        <v>2.742</v>
      </c>
      <c r="N2031" s="112">
        <v>10.552</v>
      </c>
      <c r="O2031" s="112"/>
    </row>
    <row r="2032" spans="8:15" ht="12.75" customHeight="1" x14ac:dyDescent="0.2">
      <c r="H2032" s="109">
        <v>44846</v>
      </c>
      <c r="I2032" s="112">
        <v>2.7310249999999998</v>
      </c>
      <c r="J2032" s="112">
        <v>0.249</v>
      </c>
      <c r="K2032" s="112">
        <v>4.1851000000000003</v>
      </c>
      <c r="L2032" s="112">
        <v>8.5437062499999996</v>
      </c>
      <c r="M2032" s="112">
        <v>2.7280000000000002</v>
      </c>
      <c r="N2032" s="112">
        <v>10.737</v>
      </c>
      <c r="O2032" s="112"/>
    </row>
    <row r="2033" spans="8:15" ht="12.75" customHeight="1" x14ac:dyDescent="0.2">
      <c r="H2033" s="109">
        <v>44847</v>
      </c>
      <c r="I2033" s="112">
        <v>2.7208249999999996</v>
      </c>
      <c r="J2033" s="112">
        <v>0.25</v>
      </c>
      <c r="K2033" s="112">
        <v>4.1780999999999997</v>
      </c>
      <c r="L2033" s="112">
        <v>8.5650812500000004</v>
      </c>
      <c r="M2033" s="112">
        <v>2.7250000000000001</v>
      </c>
      <c r="N2033" s="112">
        <v>10.894</v>
      </c>
      <c r="O2033" s="112"/>
    </row>
    <row r="2034" spans="8:15" ht="12.75" customHeight="1" x14ac:dyDescent="0.2">
      <c r="H2034" s="109">
        <v>44848</v>
      </c>
      <c r="I2034" s="112">
        <v>2.665375</v>
      </c>
      <c r="J2034" s="112">
        <v>0.245</v>
      </c>
      <c r="K2034" s="112">
        <v>3.9470000000000001</v>
      </c>
      <c r="L2034" s="112">
        <v>8.6853687500000003</v>
      </c>
      <c r="M2034" s="112">
        <v>2.698</v>
      </c>
      <c r="N2034" s="112">
        <v>11.714</v>
      </c>
      <c r="O2034" s="112"/>
    </row>
    <row r="2035" spans="8:15" ht="12.75" customHeight="1" x14ac:dyDescent="0.2">
      <c r="H2035" s="109">
        <v>44851</v>
      </c>
      <c r="I2035" s="112">
        <v>2.7328250000000001</v>
      </c>
      <c r="J2035" s="112">
        <v>0.245</v>
      </c>
      <c r="K2035" s="112">
        <v>4.0799000000000003</v>
      </c>
      <c r="L2035" s="112">
        <v>8.6691875000000014</v>
      </c>
      <c r="M2035" s="112">
        <v>2.7010000000000001</v>
      </c>
      <c r="N2035" s="112">
        <v>11.711</v>
      </c>
      <c r="O2035" s="112"/>
    </row>
    <row r="2036" spans="8:15" ht="12.75" customHeight="1" x14ac:dyDescent="0.2">
      <c r="H2036" s="109">
        <v>44852</v>
      </c>
      <c r="I2036" s="112">
        <v>2.6234000000000002</v>
      </c>
      <c r="J2036" s="112">
        <v>0.25</v>
      </c>
      <c r="K2036" s="112">
        <v>3.7603999999999997</v>
      </c>
      <c r="L2036" s="112">
        <v>8.6063999999999989</v>
      </c>
      <c r="M2036" s="112">
        <v>2.7010000000000001</v>
      </c>
      <c r="N2036" s="112">
        <v>11.386999999999999</v>
      </c>
      <c r="O2036" s="112"/>
    </row>
    <row r="2037" spans="8:15" ht="12.75" customHeight="1" x14ac:dyDescent="0.2">
      <c r="H2037" s="109">
        <v>44853</v>
      </c>
      <c r="I2037" s="112">
        <v>2.620025</v>
      </c>
      <c r="J2037" s="112">
        <v>0.25</v>
      </c>
      <c r="K2037" s="112">
        <v>3.7565999999999997</v>
      </c>
      <c r="L2037" s="112">
        <v>8.660425</v>
      </c>
      <c r="M2037" s="112">
        <v>2.7069999999999999</v>
      </c>
      <c r="N2037" s="112">
        <v>11.547000000000001</v>
      </c>
      <c r="O2037" s="112"/>
    </row>
    <row r="2038" spans="8:15" ht="12.75" customHeight="1" x14ac:dyDescent="0.2">
      <c r="H2038" s="109">
        <v>44854</v>
      </c>
      <c r="I2038" s="112">
        <v>2.6570999999999998</v>
      </c>
      <c r="J2038" s="112">
        <v>0.252</v>
      </c>
      <c r="K2038" s="112">
        <v>3.8815</v>
      </c>
      <c r="L2038" s="112">
        <v>8.802731249999999</v>
      </c>
      <c r="M2038" s="112">
        <v>2.7170000000000001</v>
      </c>
      <c r="N2038" s="112">
        <v>12.542999999999999</v>
      </c>
      <c r="O2038" s="112"/>
    </row>
    <row r="2039" spans="8:15" ht="12.75" customHeight="1" x14ac:dyDescent="0.2">
      <c r="H2039" s="109">
        <v>44855</v>
      </c>
      <c r="I2039" s="112">
        <v>2.6953</v>
      </c>
      <c r="J2039" s="112">
        <v>0.25</v>
      </c>
      <c r="K2039" s="112">
        <v>3.9782999999999999</v>
      </c>
      <c r="L2039" s="112">
        <v>8.7708562500000014</v>
      </c>
      <c r="M2039" s="112">
        <v>2.7330000000000001</v>
      </c>
      <c r="N2039" s="112">
        <v>12.164999999999999</v>
      </c>
      <c r="O2039" s="112"/>
    </row>
    <row r="2040" spans="8:15" ht="12.75" customHeight="1" x14ac:dyDescent="0.2">
      <c r="H2040" s="109">
        <v>44858</v>
      </c>
      <c r="I2040" s="112">
        <v>2.7316750000000001</v>
      </c>
      <c r="J2040" s="112">
        <v>0.251</v>
      </c>
      <c r="K2040" s="112">
        <v>3.9657000000000004</v>
      </c>
      <c r="L2040" s="112">
        <v>8.769425</v>
      </c>
      <c r="M2040" s="112">
        <v>2.718</v>
      </c>
      <c r="N2040" s="112">
        <v>11.943</v>
      </c>
      <c r="O2040" s="112"/>
    </row>
    <row r="2041" spans="8:15" ht="12.75" customHeight="1" x14ac:dyDescent="0.2">
      <c r="H2041" s="109">
        <v>44859</v>
      </c>
      <c r="I2041" s="112">
        <v>2.6391499999999999</v>
      </c>
      <c r="J2041" s="112">
        <v>0.25</v>
      </c>
      <c r="K2041" s="112">
        <v>3.9923999999999999</v>
      </c>
      <c r="L2041" s="112">
        <v>8.7017249999999997</v>
      </c>
      <c r="M2041" s="112">
        <v>2.7269999999999999</v>
      </c>
      <c r="N2041" s="112">
        <v>11.558999999999999</v>
      </c>
      <c r="O2041" s="112"/>
    </row>
    <row r="2042" spans="8:15" ht="12.75" customHeight="1" x14ac:dyDescent="0.2">
      <c r="H2042" s="109">
        <v>44860</v>
      </c>
      <c r="I2042" s="112">
        <v>2.5365500000000001</v>
      </c>
      <c r="J2042" s="112">
        <v>0.249</v>
      </c>
      <c r="K2042" s="112">
        <v>3.8531</v>
      </c>
      <c r="L2042" s="112">
        <v>8.6152125000000002</v>
      </c>
      <c r="M2042" s="112">
        <v>2.7080000000000002</v>
      </c>
      <c r="N2042" s="112">
        <v>11.015000000000001</v>
      </c>
      <c r="O2042" s="112"/>
    </row>
    <row r="2043" spans="8:15" ht="12.75" customHeight="1" x14ac:dyDescent="0.2">
      <c r="H2043" s="109">
        <v>44861</v>
      </c>
      <c r="I2043" s="112">
        <v>2.4828000000000001</v>
      </c>
      <c r="J2043" s="112">
        <v>0.248</v>
      </c>
      <c r="K2043" s="112">
        <v>3.7547999999999995</v>
      </c>
      <c r="L2043" s="112">
        <v>8.5796937499999988</v>
      </c>
      <c r="M2043" s="112">
        <v>2.6989999999999998</v>
      </c>
      <c r="N2043" s="112">
        <v>11.076000000000001</v>
      </c>
      <c r="O2043" s="112"/>
    </row>
    <row r="2044" spans="8:15" ht="12.75" customHeight="1" x14ac:dyDescent="0.2">
      <c r="H2044" s="109">
        <v>44862</v>
      </c>
      <c r="I2044" s="112">
        <v>2.3808750000000001</v>
      </c>
      <c r="J2044" s="112">
        <v>0.251</v>
      </c>
      <c r="K2044" s="112">
        <v>3.6677</v>
      </c>
      <c r="L2044" s="112">
        <v>8.5600062500000007</v>
      </c>
      <c r="M2044" s="112">
        <v>2.673</v>
      </c>
      <c r="N2044" s="112">
        <v>11.092000000000001</v>
      </c>
      <c r="O2044" s="112"/>
    </row>
    <row r="2045" spans="8:15" ht="12.75" customHeight="1" x14ac:dyDescent="0.2">
      <c r="H2045" s="109">
        <v>44865</v>
      </c>
      <c r="I2045" s="112">
        <v>2.45635</v>
      </c>
      <c r="J2045" s="112">
        <v>0.24199999999999999</v>
      </c>
      <c r="K2045" s="112">
        <v>3.7702999999999998</v>
      </c>
      <c r="L2045" s="112">
        <v>8.5473250000000007</v>
      </c>
      <c r="M2045" s="112">
        <v>2.6429999999999998</v>
      </c>
      <c r="N2045" s="112">
        <v>11.149000000000001</v>
      </c>
      <c r="O2045" s="112"/>
    </row>
    <row r="2046" spans="8:15" ht="12.75" customHeight="1" x14ac:dyDescent="0.2">
      <c r="H2046" s="109">
        <v>44866</v>
      </c>
      <c r="I2046" s="112">
        <v>2.4835750000000001</v>
      </c>
      <c r="J2046" s="112">
        <v>0.24099999999999999</v>
      </c>
      <c r="K2046" s="112">
        <v>3.8067999999999995</v>
      </c>
      <c r="L2046" s="112">
        <v>8.56335625</v>
      </c>
      <c r="M2046" s="112">
        <v>2.6640000000000001</v>
      </c>
      <c r="N2046" s="112">
        <v>11.36</v>
      </c>
      <c r="O2046" s="112"/>
    </row>
    <row r="2047" spans="8:15" ht="12.75" customHeight="1" x14ac:dyDescent="0.2">
      <c r="H2047" s="109">
        <v>44867</v>
      </c>
      <c r="I2047" s="112">
        <v>2.4715249999999997</v>
      </c>
      <c r="J2047" s="112">
        <v>0.251</v>
      </c>
      <c r="K2047" s="112">
        <v>3.7909000000000002</v>
      </c>
      <c r="L2047" s="112">
        <v>8.568731249999999</v>
      </c>
      <c r="M2047" s="112">
        <v>2.6850000000000001</v>
      </c>
      <c r="N2047" s="112">
        <v>11.609</v>
      </c>
      <c r="O2047" s="112"/>
    </row>
    <row r="2048" spans="8:15" ht="12.75" customHeight="1" x14ac:dyDescent="0.2">
      <c r="H2048" s="109">
        <v>44868</v>
      </c>
      <c r="I2048" s="112">
        <v>2.4692500000000002</v>
      </c>
      <c r="J2048" s="112">
        <v>0.248</v>
      </c>
      <c r="K2048" s="112">
        <v>3.8525</v>
      </c>
      <c r="L2048" s="112">
        <v>8.5993062499999997</v>
      </c>
      <c r="M2048" s="112">
        <v>2.6760000000000002</v>
      </c>
      <c r="N2048" s="112">
        <v>11.69</v>
      </c>
      <c r="O2048" s="112"/>
    </row>
    <row r="2049" spans="8:15" ht="12.75" customHeight="1" x14ac:dyDescent="0.2">
      <c r="H2049" s="109">
        <v>44869</v>
      </c>
      <c r="I2049" s="112">
        <v>2.5367999999999999</v>
      </c>
      <c r="J2049" s="112">
        <v>0.248</v>
      </c>
      <c r="K2049" s="112">
        <v>3.8988999999999994</v>
      </c>
      <c r="L2049" s="112">
        <v>8.5820687500000012</v>
      </c>
      <c r="M2049" s="112">
        <v>2.7010000000000001</v>
      </c>
      <c r="N2049" s="112">
        <v>11.634</v>
      </c>
      <c r="O2049" s="112"/>
    </row>
    <row r="2050" spans="8:15" ht="12.75" customHeight="1" x14ac:dyDescent="0.2">
      <c r="H2050" s="109">
        <v>44872</v>
      </c>
      <c r="I2050" s="112">
        <v>2.5582750000000001</v>
      </c>
      <c r="J2050" s="112">
        <v>0.251</v>
      </c>
      <c r="K2050" s="112">
        <v>3.9074000000000004</v>
      </c>
      <c r="L2050" s="112">
        <v>8.5816374999999994</v>
      </c>
      <c r="M2050" s="112">
        <v>2.7040000000000002</v>
      </c>
      <c r="N2050" s="112">
        <v>11.631</v>
      </c>
      <c r="O2050" s="112"/>
    </row>
    <row r="2051" spans="8:15" ht="12.75" customHeight="1" x14ac:dyDescent="0.2">
      <c r="H2051" s="109">
        <v>44873</v>
      </c>
      <c r="I2051" s="112">
        <v>2.6100249999999998</v>
      </c>
      <c r="J2051" s="112">
        <v>0.252</v>
      </c>
      <c r="K2051" s="112">
        <v>3.9615</v>
      </c>
      <c r="L2051" s="112">
        <v>8.5223062499999997</v>
      </c>
      <c r="M2051" s="112">
        <v>2.6850000000000001</v>
      </c>
      <c r="N2051" s="112">
        <v>11.352</v>
      </c>
      <c r="O2051" s="112"/>
    </row>
    <row r="2052" spans="8:15" ht="12.75" customHeight="1" x14ac:dyDescent="0.2">
      <c r="H2052" s="109">
        <v>44874</v>
      </c>
      <c r="I2052" s="112">
        <v>2.5485250000000002</v>
      </c>
      <c r="J2052" s="112">
        <v>0.247</v>
      </c>
      <c r="K2052" s="112">
        <v>3.8764000000000003</v>
      </c>
      <c r="L2052" s="112">
        <v>8.4814000000000007</v>
      </c>
      <c r="M2052" s="112">
        <v>2.6920000000000002</v>
      </c>
      <c r="N2052" s="112">
        <v>11.195</v>
      </c>
      <c r="O2052" s="112"/>
    </row>
    <row r="2053" spans="8:15" ht="12.75" customHeight="1" x14ac:dyDescent="0.2">
      <c r="H2053" s="109">
        <v>44875</v>
      </c>
      <c r="I2053" s="112">
        <v>2.48915</v>
      </c>
      <c r="J2053" s="112">
        <v>0.248</v>
      </c>
      <c r="K2053" s="112">
        <v>3.8442999999999996</v>
      </c>
      <c r="L2053" s="112">
        <v>8.4532062500000009</v>
      </c>
      <c r="M2053" s="112">
        <v>2.6890000000000001</v>
      </c>
      <c r="N2053" s="112">
        <v>10.778</v>
      </c>
      <c r="O2053" s="112"/>
    </row>
    <row r="2054" spans="8:15" ht="12.75" customHeight="1" x14ac:dyDescent="0.2">
      <c r="H2054" s="109">
        <v>44876</v>
      </c>
      <c r="I2054" s="112">
        <v>2.3375750000000002</v>
      </c>
      <c r="J2054" s="112">
        <v>0.247</v>
      </c>
      <c r="K2054" s="112">
        <v>3.5655000000000001</v>
      </c>
      <c r="L2054" s="112">
        <v>8.4420874999999995</v>
      </c>
      <c r="M2054" s="112">
        <v>2.7360000000000002</v>
      </c>
      <c r="N2054" s="112">
        <v>10.750999999999999</v>
      </c>
      <c r="O2054" s="112"/>
    </row>
    <row r="2055" spans="8:15" ht="12.75" customHeight="1" x14ac:dyDescent="0.2">
      <c r="H2055" s="109">
        <v>44879</v>
      </c>
      <c r="I2055" s="112">
        <v>2.3893749999999998</v>
      </c>
      <c r="J2055" s="112">
        <v>0.23599999999999999</v>
      </c>
      <c r="K2055" s="112">
        <v>3.5765000000000002</v>
      </c>
      <c r="L2055" s="112">
        <v>8.4201375000000009</v>
      </c>
      <c r="M2055" s="112">
        <v>2.8370000000000002</v>
      </c>
      <c r="N2055" s="112">
        <v>10.65</v>
      </c>
      <c r="O2055" s="112"/>
    </row>
    <row r="2056" spans="8:15" ht="12.75" customHeight="1" x14ac:dyDescent="0.2">
      <c r="H2056" s="109">
        <v>44880</v>
      </c>
      <c r="I2056" s="112">
        <v>2.3991500000000001</v>
      </c>
      <c r="J2056" s="112">
        <v>0.23899999999999999</v>
      </c>
      <c r="K2056" s="112">
        <v>3.6146000000000003</v>
      </c>
      <c r="L2056" s="112">
        <v>8.3688874999999996</v>
      </c>
      <c r="M2056" s="112">
        <v>2.8170000000000002</v>
      </c>
      <c r="N2056" s="112">
        <v>10.342000000000001</v>
      </c>
      <c r="O2056" s="112"/>
    </row>
    <row r="2057" spans="8:15" ht="12.75" customHeight="1" x14ac:dyDescent="0.2">
      <c r="H2057" s="109">
        <v>44881</v>
      </c>
      <c r="I2057" s="112">
        <v>2.3508</v>
      </c>
      <c r="J2057" s="112">
        <v>0.23899999999999999</v>
      </c>
      <c r="K2057" s="112">
        <v>3.5306000000000002</v>
      </c>
      <c r="L2057" s="112">
        <v>8.4307374999999993</v>
      </c>
      <c r="M2057" s="112">
        <v>2.8220000000000001</v>
      </c>
      <c r="N2057" s="112">
        <v>10.445</v>
      </c>
      <c r="O2057" s="112"/>
    </row>
    <row r="2058" spans="8:15" ht="12.75" customHeight="1" x14ac:dyDescent="0.2">
      <c r="H2058" s="109">
        <v>44882</v>
      </c>
      <c r="I2058" s="112">
        <v>2.2673000000000001</v>
      </c>
      <c r="J2058" s="112">
        <v>0.24299999999999999</v>
      </c>
      <c r="K2058" s="112">
        <v>3.4469000000000003</v>
      </c>
      <c r="L2058" s="112">
        <v>8.4592500000000008</v>
      </c>
      <c r="M2058" s="112">
        <v>2.79</v>
      </c>
      <c r="N2058" s="112">
        <v>10.486999999999998</v>
      </c>
      <c r="O2058" s="112"/>
    </row>
    <row r="2059" spans="8:15" ht="12.75" customHeight="1" x14ac:dyDescent="0.2">
      <c r="H2059" s="109">
        <v>44883</v>
      </c>
      <c r="I2059" s="112">
        <v>2.3042749999999996</v>
      </c>
      <c r="J2059" s="112">
        <v>0.24099999999999999</v>
      </c>
      <c r="K2059" s="112">
        <v>3.5246999999999997</v>
      </c>
      <c r="L2059" s="112">
        <v>8.5236437499999997</v>
      </c>
      <c r="M2059" s="112">
        <v>2.819</v>
      </c>
      <c r="N2059" s="112">
        <v>10.654150000000001</v>
      </c>
      <c r="O2059" s="112"/>
    </row>
    <row r="2060" spans="8:15" ht="12.75" customHeight="1" x14ac:dyDescent="0.2">
      <c r="H2060" s="109">
        <v>44886</v>
      </c>
      <c r="I2060" s="112">
        <v>2.329275</v>
      </c>
      <c r="J2060" s="112">
        <v>0.245</v>
      </c>
      <c r="K2060" s="112">
        <v>3.5838000000000001</v>
      </c>
      <c r="L2060" s="112">
        <v>8.5080624999999994</v>
      </c>
      <c r="M2060" s="112">
        <v>2.8210000000000002</v>
      </c>
      <c r="N2060" s="112">
        <v>10.602</v>
      </c>
      <c r="O2060" s="112"/>
    </row>
    <row r="2061" spans="8:15" ht="12.75" customHeight="1" x14ac:dyDescent="0.2">
      <c r="H2061" s="109">
        <v>44887</v>
      </c>
      <c r="I2061" s="112">
        <v>2.30945</v>
      </c>
      <c r="J2061" s="112">
        <v>0.24199999999999999</v>
      </c>
      <c r="K2061" s="112">
        <v>3.5849000000000002</v>
      </c>
      <c r="L2061" s="112">
        <v>8.483168749999999</v>
      </c>
      <c r="M2061" s="112">
        <v>2.83</v>
      </c>
      <c r="N2061" s="112">
        <v>10.63635</v>
      </c>
      <c r="O2061" s="112"/>
    </row>
    <row r="2062" spans="8:15" ht="12.75" customHeight="1" x14ac:dyDescent="0.2">
      <c r="H2062" s="109">
        <v>44888</v>
      </c>
      <c r="I2062" s="112">
        <v>2.2766500000000001</v>
      </c>
      <c r="J2062" s="112">
        <v>0.24299999999999999</v>
      </c>
      <c r="K2062" s="112">
        <v>3.5129000000000001</v>
      </c>
      <c r="L2062" s="112">
        <v>8.4623437500000005</v>
      </c>
      <c r="M2062" s="112">
        <v>2.7759999999999998</v>
      </c>
      <c r="N2062" s="112">
        <v>11.014749999999999</v>
      </c>
      <c r="O2062" s="112"/>
    </row>
    <row r="2063" spans="8:15" ht="12.75" customHeight="1" x14ac:dyDescent="0.2">
      <c r="H2063" s="109">
        <v>44889</v>
      </c>
      <c r="I2063" s="112">
        <v>2.2172999999999998</v>
      </c>
      <c r="J2063" s="112">
        <v>0.24299999999999999</v>
      </c>
      <c r="K2063" s="112">
        <v>3.4497</v>
      </c>
      <c r="L2063" s="112">
        <v>8.4235875</v>
      </c>
      <c r="M2063" s="112">
        <v>2.802</v>
      </c>
      <c r="N2063" s="112">
        <v>10.7277</v>
      </c>
      <c r="O2063" s="112"/>
    </row>
    <row r="2064" spans="8:15" ht="12.75" customHeight="1" x14ac:dyDescent="0.2">
      <c r="H2064" s="109">
        <v>44890</v>
      </c>
      <c r="I2064" s="112">
        <v>2.2039749999999998</v>
      </c>
      <c r="J2064" s="112">
        <v>0.24399999999999999</v>
      </c>
      <c r="K2064" s="112">
        <v>3.4486999999999997</v>
      </c>
      <c r="L2064" s="112">
        <v>8.4476249999999986</v>
      </c>
      <c r="M2064" s="112">
        <v>2.8290000000000002</v>
      </c>
      <c r="N2064" s="112">
        <v>10.785</v>
      </c>
      <c r="O2064" s="112"/>
    </row>
    <row r="2065" spans="8:15" ht="12.75" customHeight="1" x14ac:dyDescent="0.2">
      <c r="H2065" s="109">
        <v>44893</v>
      </c>
      <c r="I2065" s="112">
        <v>2.2538</v>
      </c>
      <c r="J2065" s="112">
        <v>0.25</v>
      </c>
      <c r="K2065" s="112">
        <v>3.4276</v>
      </c>
      <c r="L2065" s="112">
        <v>8.4570437500000004</v>
      </c>
      <c r="M2065" s="112">
        <v>2.86</v>
      </c>
      <c r="N2065" s="112">
        <v>10.587350000000001</v>
      </c>
      <c r="O2065" s="112"/>
    </row>
    <row r="2066" spans="8:15" ht="12.75" customHeight="1" x14ac:dyDescent="0.2">
      <c r="H2066" s="109">
        <v>44894</v>
      </c>
      <c r="I2066" s="112">
        <v>2.2588249999999999</v>
      </c>
      <c r="J2066" s="112">
        <v>0.248</v>
      </c>
      <c r="K2066" s="112">
        <v>3.4332000000000003</v>
      </c>
      <c r="L2066" s="112">
        <v>8.3784437500000006</v>
      </c>
      <c r="M2066" s="112">
        <v>2.8940000000000001</v>
      </c>
      <c r="N2066" s="112">
        <v>10.132999999999999</v>
      </c>
      <c r="O2066" s="112"/>
    </row>
    <row r="2067" spans="8:15" ht="12.75" customHeight="1" x14ac:dyDescent="0.2">
      <c r="H2067" s="109">
        <v>44895</v>
      </c>
      <c r="I2067" s="112">
        <v>2.2514249999999998</v>
      </c>
      <c r="J2067" s="112">
        <v>0.249</v>
      </c>
      <c r="K2067" s="112">
        <v>3.4950999999999999</v>
      </c>
      <c r="L2067" s="112">
        <v>8.3413187499999992</v>
      </c>
      <c r="M2067" s="112">
        <v>2.9180000000000001</v>
      </c>
      <c r="N2067" s="112">
        <v>10.148</v>
      </c>
      <c r="O2067" s="112"/>
    </row>
    <row r="2068" spans="8:15" ht="12.75" customHeight="1" x14ac:dyDescent="0.2">
      <c r="H2068" s="109">
        <v>44896</v>
      </c>
      <c r="I2068" s="112">
        <v>2.2339249999999997</v>
      </c>
      <c r="J2068" s="112">
        <v>0.249</v>
      </c>
      <c r="K2068" s="112">
        <v>3.3563999999999998</v>
      </c>
      <c r="L2068" s="112">
        <v>8.2405749999999998</v>
      </c>
      <c r="M2068" s="112">
        <v>2.8980000000000001</v>
      </c>
      <c r="N2068" s="112">
        <v>9.9166000000000007</v>
      </c>
      <c r="O2068" s="112"/>
    </row>
    <row r="2069" spans="8:15" ht="12.75" customHeight="1" x14ac:dyDescent="0.2">
      <c r="H2069" s="109">
        <v>44897</v>
      </c>
      <c r="I2069" s="112">
        <v>2.1649750000000001</v>
      </c>
      <c r="J2069" s="112">
        <v>0.248</v>
      </c>
      <c r="K2069" s="112">
        <v>3.2568000000000001</v>
      </c>
      <c r="L2069" s="112">
        <v>8.1422812499999999</v>
      </c>
      <c r="M2069" s="112">
        <v>2.9079999999999999</v>
      </c>
      <c r="N2069" s="112">
        <v>9.6142500000000002</v>
      </c>
      <c r="O2069" s="112"/>
    </row>
    <row r="2070" spans="8:15" ht="12.75" customHeight="1" x14ac:dyDescent="0.2">
      <c r="H2070" s="109">
        <v>44900</v>
      </c>
      <c r="I2070" s="112">
        <v>2.183875</v>
      </c>
      <c r="J2070" s="112">
        <v>0.25</v>
      </c>
      <c r="K2070" s="112">
        <v>3.2362000000000002</v>
      </c>
      <c r="L2070" s="112">
        <v>8.2292250000000013</v>
      </c>
      <c r="M2070" s="112">
        <v>2.9220000000000002</v>
      </c>
      <c r="N2070" s="112">
        <v>9.8757999999999999</v>
      </c>
      <c r="O2070" s="112"/>
    </row>
    <row r="2071" spans="8:15" ht="12.75" customHeight="1" x14ac:dyDescent="0.2">
      <c r="H2071" s="109">
        <v>44901</v>
      </c>
      <c r="I2071" s="112">
        <v>2.1999749999999998</v>
      </c>
      <c r="J2071" s="112">
        <v>0.25</v>
      </c>
      <c r="K2071" s="112">
        <v>3.3235999999999999</v>
      </c>
      <c r="L2071" s="112">
        <v>8.2542624999999994</v>
      </c>
      <c r="M2071" s="112">
        <v>2.94</v>
      </c>
      <c r="N2071" s="112">
        <v>9.8181000000000012</v>
      </c>
      <c r="O2071" s="112"/>
    </row>
    <row r="2072" spans="8:15" ht="12.75" customHeight="1" x14ac:dyDescent="0.2">
      <c r="H2072" s="109">
        <v>44902</v>
      </c>
      <c r="I2072" s="112">
        <v>2.1623000000000001</v>
      </c>
      <c r="J2072" s="112">
        <v>0.251</v>
      </c>
      <c r="K2072" s="112">
        <v>3.2804000000000002</v>
      </c>
      <c r="L2072" s="112">
        <v>8.2739124999999998</v>
      </c>
      <c r="M2072" s="112">
        <v>2.9060000000000001</v>
      </c>
      <c r="N2072" s="112">
        <v>9.9502999999999986</v>
      </c>
      <c r="O2072" s="112"/>
    </row>
    <row r="2073" spans="8:15" ht="12.75" customHeight="1" x14ac:dyDescent="0.2">
      <c r="H2073" s="109">
        <v>44903</v>
      </c>
      <c r="I2073" s="112">
        <v>2.1213000000000002</v>
      </c>
      <c r="J2073" s="112">
        <v>0.25</v>
      </c>
      <c r="K2073" s="112">
        <v>3.1669</v>
      </c>
      <c r="L2073" s="112">
        <v>8.2895749999999992</v>
      </c>
      <c r="M2073" s="112">
        <v>2.9180000000000001</v>
      </c>
      <c r="N2073" s="112">
        <v>10.092600000000001</v>
      </c>
      <c r="O2073" s="112"/>
    </row>
    <row r="2074" spans="8:15" ht="12.75" customHeight="1" x14ac:dyDescent="0.2">
      <c r="H2074" s="109">
        <v>44904</v>
      </c>
      <c r="I2074" s="112">
        <v>2.1580750000000002</v>
      </c>
      <c r="J2074" s="112">
        <v>0.25</v>
      </c>
      <c r="K2074" s="112">
        <v>3.2319</v>
      </c>
      <c r="L2074" s="112">
        <v>8.3027499999999996</v>
      </c>
      <c r="M2074" s="112">
        <v>2.9169999999999998</v>
      </c>
      <c r="N2074" s="112">
        <v>10.14</v>
      </c>
      <c r="O2074" s="112"/>
    </row>
    <row r="2075" spans="8:15" ht="12.75" customHeight="1" x14ac:dyDescent="0.2">
      <c r="H2075" s="109">
        <v>44907</v>
      </c>
      <c r="I2075" s="112">
        <v>2.2326999999999999</v>
      </c>
      <c r="J2075" s="112">
        <v>0.248</v>
      </c>
      <c r="K2075" s="112">
        <v>3.3303000000000003</v>
      </c>
      <c r="L2075" s="112">
        <v>8.3745375000000006</v>
      </c>
      <c r="M2075" s="112">
        <v>2.9159999999999999</v>
      </c>
      <c r="N2075" s="112">
        <v>10.292299999999999</v>
      </c>
      <c r="O2075" s="112"/>
    </row>
    <row r="2076" spans="8:15" ht="12.75" customHeight="1" x14ac:dyDescent="0.2">
      <c r="H2076" s="109">
        <v>44908</v>
      </c>
      <c r="I2076" s="112">
        <v>2.2476000000000003</v>
      </c>
      <c r="J2076" s="112">
        <v>0.248</v>
      </c>
      <c r="K2076" s="112">
        <v>3.3632999999999997</v>
      </c>
      <c r="L2076" s="112">
        <v>8.3758999999999997</v>
      </c>
      <c r="M2076" s="112">
        <v>2.9239999999999999</v>
      </c>
      <c r="N2076" s="112">
        <v>10.478200000000001</v>
      </c>
      <c r="O2076" s="112"/>
    </row>
    <row r="2077" spans="8:15" ht="12.75" customHeight="1" x14ac:dyDescent="0.2">
      <c r="H2077" s="109">
        <v>44909</v>
      </c>
      <c r="I2077" s="112">
        <v>2.241625</v>
      </c>
      <c r="J2077" s="112">
        <v>0.25</v>
      </c>
      <c r="K2077" s="112">
        <v>3.2511999999999999</v>
      </c>
      <c r="L2077" s="112">
        <v>8.3693874999999984</v>
      </c>
      <c r="M2077" s="112">
        <v>2.8879999999999999</v>
      </c>
      <c r="N2077" s="112">
        <v>10.6091</v>
      </c>
      <c r="O2077" s="112"/>
    </row>
    <row r="2078" spans="8:15" ht="12.75" customHeight="1" x14ac:dyDescent="0.2">
      <c r="H2078" s="109">
        <v>44910</v>
      </c>
      <c r="I2078" s="112">
        <v>2.2422749999999998</v>
      </c>
      <c r="J2078" s="112">
        <v>0.247</v>
      </c>
      <c r="K2078" s="112">
        <v>3.2303999999999999</v>
      </c>
      <c r="L2078" s="112">
        <v>8.3589125000000006</v>
      </c>
      <c r="M2078" s="112">
        <v>2.9079999999999999</v>
      </c>
      <c r="N2078" s="112">
        <v>10.5303</v>
      </c>
      <c r="O2078" s="112"/>
    </row>
    <row r="2079" spans="8:15" ht="12.75" customHeight="1" x14ac:dyDescent="0.2">
      <c r="H2079" s="109">
        <v>44911</v>
      </c>
      <c r="I2079" s="112">
        <v>2.2535250000000002</v>
      </c>
      <c r="J2079" s="112">
        <v>0.251</v>
      </c>
      <c r="K2079" s="112">
        <v>3.1953</v>
      </c>
      <c r="L2079" s="112">
        <v>8.3695312499999996</v>
      </c>
      <c r="M2079" s="112">
        <v>2.9060000000000001</v>
      </c>
      <c r="N2079" s="112">
        <v>10.632249999999999</v>
      </c>
      <c r="O2079" s="112"/>
    </row>
    <row r="2080" spans="8:15" ht="12.75" customHeight="1" x14ac:dyDescent="0.2">
      <c r="H2080" s="109">
        <v>44914</v>
      </c>
      <c r="I2080" s="112">
        <v>2.301075</v>
      </c>
      <c r="J2080" s="112">
        <v>0.25</v>
      </c>
      <c r="K2080" s="112">
        <v>3.2322000000000002</v>
      </c>
      <c r="L2080" s="112">
        <v>8.4092437499999999</v>
      </c>
      <c r="M2080" s="112">
        <v>2.8839999999999999</v>
      </c>
      <c r="N2080" s="112">
        <v>10.65095</v>
      </c>
      <c r="O2080" s="112"/>
    </row>
    <row r="2081" spans="8:15" ht="12.75" customHeight="1" x14ac:dyDescent="0.2">
      <c r="H2081" s="109">
        <v>44915</v>
      </c>
      <c r="I2081" s="112">
        <v>2.3824749999999999</v>
      </c>
      <c r="J2081" s="112">
        <v>0.251</v>
      </c>
      <c r="K2081" s="112">
        <v>3.3336000000000001</v>
      </c>
      <c r="L2081" s="112">
        <v>8.3714937499999991</v>
      </c>
      <c r="M2081" s="112">
        <v>2.8889999999999998</v>
      </c>
      <c r="N2081" s="112">
        <v>10.311950000000001</v>
      </c>
      <c r="O2081" s="112"/>
    </row>
    <row r="2082" spans="8:15" ht="12.75" customHeight="1" x14ac:dyDescent="0.2">
      <c r="H2082" s="109">
        <v>44916</v>
      </c>
      <c r="I2082" s="112">
        <v>2.4922</v>
      </c>
      <c r="J2082" s="112">
        <v>0.4</v>
      </c>
      <c r="K2082" s="112">
        <v>3.2825000000000002</v>
      </c>
      <c r="L2082" s="112">
        <v>8.3481749999999995</v>
      </c>
      <c r="M2082" s="112">
        <v>2.887</v>
      </c>
      <c r="N2082" s="112">
        <v>10.247399999999999</v>
      </c>
      <c r="O2082" s="112"/>
    </row>
    <row r="2083" spans="8:15" ht="12.75" customHeight="1" x14ac:dyDescent="0.2">
      <c r="H2083" s="109">
        <v>44917</v>
      </c>
      <c r="I2083" s="112">
        <v>2.5027249999999999</v>
      </c>
      <c r="J2083" s="112">
        <v>0.47299999999999998</v>
      </c>
      <c r="K2083" s="112">
        <v>3.1890000000000001</v>
      </c>
      <c r="L2083" s="112">
        <v>8.3166625000000014</v>
      </c>
      <c r="M2083" s="112">
        <v>2.87</v>
      </c>
      <c r="N2083" s="112">
        <v>10.113299999999999</v>
      </c>
      <c r="O2083" s="112"/>
    </row>
    <row r="2084" spans="8:15" ht="12.75" customHeight="1" x14ac:dyDescent="0.2">
      <c r="H2084" s="109">
        <v>44918</v>
      </c>
      <c r="I2084" s="112">
        <v>2.5033250000000002</v>
      </c>
      <c r="J2084" s="112">
        <v>0.39100000000000001</v>
      </c>
      <c r="K2084" s="112">
        <v>3.2875999999999999</v>
      </c>
      <c r="L2084" s="112">
        <v>8.3023749999999996</v>
      </c>
      <c r="M2084" s="112">
        <v>2.8570000000000002</v>
      </c>
      <c r="N2084" s="112">
        <v>9.9959999999999987</v>
      </c>
      <c r="O2084" s="112"/>
    </row>
    <row r="2085" spans="8:15" ht="12.75" customHeight="1" x14ac:dyDescent="0.2">
      <c r="H2085" s="109">
        <v>44921</v>
      </c>
      <c r="I2085" s="112">
        <v>2.5376000000000003</v>
      </c>
      <c r="J2085" s="112">
        <v>0.376</v>
      </c>
      <c r="K2085" s="112">
        <v>3.3712</v>
      </c>
      <c r="L2085" s="112">
        <v>8.3271000000000015</v>
      </c>
      <c r="M2085" s="112">
        <v>2.8439999999999999</v>
      </c>
      <c r="N2085" s="112">
        <v>10.101800000000001</v>
      </c>
      <c r="O2085" s="112"/>
    </row>
    <row r="2086" spans="8:15" ht="12.75" customHeight="1" x14ac:dyDescent="0.2">
      <c r="H2086" s="109">
        <v>44922</v>
      </c>
      <c r="I2086" s="112">
        <v>2.5521000000000003</v>
      </c>
      <c r="J2086" s="112">
        <v>0.434</v>
      </c>
      <c r="K2086" s="112">
        <v>3.3131999999999997</v>
      </c>
      <c r="L2086" s="112">
        <v>8.3510375000000003</v>
      </c>
      <c r="M2086" s="112">
        <v>2.867</v>
      </c>
      <c r="N2086" s="112">
        <v>10.125</v>
      </c>
      <c r="O2086" s="112"/>
    </row>
    <row r="2087" spans="8:15" ht="12.75" customHeight="1" x14ac:dyDescent="0.2">
      <c r="H2087" s="109">
        <v>44923</v>
      </c>
      <c r="I2087" s="112">
        <v>2.614325</v>
      </c>
      <c r="J2087" s="112">
        <v>0.46400000000000002</v>
      </c>
      <c r="K2087" s="112">
        <v>3.3771</v>
      </c>
      <c r="L2087" s="112">
        <v>8.3353437499999998</v>
      </c>
      <c r="M2087" s="112">
        <v>2.8610000000000002</v>
      </c>
      <c r="N2087" s="112">
        <v>10.177</v>
      </c>
      <c r="O2087" s="112"/>
    </row>
    <row r="2088" spans="8:15" ht="12.75" customHeight="1" x14ac:dyDescent="0.2">
      <c r="H2088" s="109">
        <v>44924</v>
      </c>
      <c r="I2088" s="112">
        <v>2.62155</v>
      </c>
      <c r="J2088" s="112">
        <v>0.45500000000000002</v>
      </c>
      <c r="K2088" s="112">
        <v>3.4276999999999997</v>
      </c>
      <c r="L2088" s="112">
        <v>8.3248499999999996</v>
      </c>
      <c r="M2088" s="112">
        <v>2.8420000000000001</v>
      </c>
      <c r="N2088" s="112">
        <v>10.17</v>
      </c>
      <c r="O2088" s="112"/>
    </row>
    <row r="2089" spans="8:15" ht="12.75" customHeight="1" x14ac:dyDescent="0.2">
      <c r="H2089" s="109">
        <v>44925</v>
      </c>
      <c r="I2089" s="112">
        <v>2.588625</v>
      </c>
      <c r="J2089" s="112">
        <v>0.45</v>
      </c>
      <c r="K2089" s="112">
        <v>3.3644999999999996</v>
      </c>
      <c r="L2089" s="112">
        <v>8.3312249999999999</v>
      </c>
      <c r="M2089" s="112">
        <v>2.835</v>
      </c>
      <c r="N2089" s="112">
        <v>10.177</v>
      </c>
      <c r="O2089" s="112"/>
    </row>
    <row r="2090" spans="8:15" ht="12.75" customHeight="1" x14ac:dyDescent="0.2">
      <c r="H2090" s="109">
        <v>44928</v>
      </c>
      <c r="I2090" s="112">
        <v>2.629375</v>
      </c>
      <c r="J2090" s="112">
        <v>0.41299999999999998</v>
      </c>
      <c r="K2090" s="112">
        <v>3.4618000000000002</v>
      </c>
      <c r="L2090" s="112">
        <v>8.3927062499999998</v>
      </c>
      <c r="M2090" s="112">
        <v>2.835</v>
      </c>
      <c r="N2090" s="112">
        <v>10.43</v>
      </c>
      <c r="O2090" s="112"/>
    </row>
    <row r="2091" spans="8:15" ht="12.75" customHeight="1" x14ac:dyDescent="0.2">
      <c r="H2091" s="109">
        <v>44929</v>
      </c>
      <c r="I2091" s="112">
        <v>2.5971250000000001</v>
      </c>
      <c r="J2091" s="112">
        <v>0.41299999999999998</v>
      </c>
      <c r="K2091" s="112">
        <v>3.4618000000000002</v>
      </c>
      <c r="L2091" s="112">
        <v>8.4426812499999997</v>
      </c>
      <c r="M2091" s="112">
        <v>2.827</v>
      </c>
      <c r="N2091" s="112">
        <v>10.521000000000001</v>
      </c>
      <c r="O2091" s="112"/>
    </row>
    <row r="2092" spans="8:15" ht="12.75" customHeight="1" x14ac:dyDescent="0.2">
      <c r="H2092" s="109">
        <v>44930</v>
      </c>
      <c r="I2092" s="112">
        <v>2.5460250000000002</v>
      </c>
      <c r="J2092" s="112">
        <v>0.41299999999999998</v>
      </c>
      <c r="K2092" s="112">
        <v>3.3259000000000003</v>
      </c>
      <c r="L2092" s="112">
        <v>8.4372687499999994</v>
      </c>
      <c r="M2092" s="112">
        <v>2.8140000000000001</v>
      </c>
      <c r="N2092" s="112">
        <v>10.57</v>
      </c>
      <c r="O2092" s="112"/>
    </row>
    <row r="2093" spans="8:15" ht="12.75" customHeight="1" x14ac:dyDescent="0.2">
      <c r="H2093" s="109">
        <v>44931</v>
      </c>
      <c r="I2093" s="112">
        <v>2.4724999999999997</v>
      </c>
      <c r="J2093" s="112">
        <v>0.45200000000000001</v>
      </c>
      <c r="K2093" s="112">
        <v>3.2307000000000001</v>
      </c>
      <c r="L2093" s="112">
        <v>8.4170187500000004</v>
      </c>
      <c r="M2093" s="112">
        <v>2.831</v>
      </c>
      <c r="N2093" s="112">
        <v>10.621</v>
      </c>
      <c r="O2093" s="112"/>
    </row>
    <row r="2094" spans="8:15" ht="12.75" customHeight="1" x14ac:dyDescent="0.2">
      <c r="H2094" s="109">
        <v>44932</v>
      </c>
      <c r="I2094" s="112">
        <v>2.5003000000000002</v>
      </c>
      <c r="J2094" s="112">
        <v>0.42199999999999999</v>
      </c>
      <c r="K2094" s="112">
        <v>3.2961</v>
      </c>
      <c r="L2094" s="112">
        <v>8.3489750000000011</v>
      </c>
      <c r="M2094" s="112">
        <v>2.8319999999999999</v>
      </c>
      <c r="N2094" s="112">
        <v>10.585999999999999</v>
      </c>
      <c r="O2094" s="112"/>
    </row>
    <row r="2095" spans="8:15" ht="12.75" customHeight="1" x14ac:dyDescent="0.2">
      <c r="H2095" s="109">
        <v>44935</v>
      </c>
      <c r="I2095" s="112">
        <v>2.4333</v>
      </c>
      <c r="J2095" s="112">
        <v>0.499</v>
      </c>
      <c r="K2095" s="112">
        <v>3.0589999999999997</v>
      </c>
      <c r="L2095" s="112">
        <v>8.302287500000002</v>
      </c>
      <c r="M2095" s="112">
        <v>2.8380000000000001</v>
      </c>
      <c r="N2095" s="112">
        <v>10.579999999999998</v>
      </c>
      <c r="O2095" s="112"/>
    </row>
    <row r="2096" spans="8:15" ht="12.75" customHeight="1" x14ac:dyDescent="0.2">
      <c r="H2096" s="109">
        <v>44936</v>
      </c>
      <c r="I2096" s="112">
        <v>2.4450249999999998</v>
      </c>
      <c r="J2096" s="112">
        <v>0.499</v>
      </c>
      <c r="K2096" s="112">
        <v>3.0330999999999997</v>
      </c>
      <c r="L2096" s="112">
        <v>8.2619937500000002</v>
      </c>
      <c r="M2096" s="112">
        <v>2.8679999999999999</v>
      </c>
      <c r="N2096" s="112">
        <v>10.327</v>
      </c>
      <c r="O2096" s="112"/>
    </row>
    <row r="2097" spans="8:15" ht="12.75" customHeight="1" x14ac:dyDescent="0.2">
      <c r="H2097" s="109">
        <v>44937</v>
      </c>
      <c r="I2097" s="112">
        <v>2.4949249999999998</v>
      </c>
      <c r="J2097" s="112">
        <v>0.502</v>
      </c>
      <c r="K2097" s="112">
        <v>3.1167999999999996</v>
      </c>
      <c r="L2097" s="112">
        <v>8.1659562499999989</v>
      </c>
      <c r="M2097" s="112">
        <v>2.8679999999999999</v>
      </c>
      <c r="N2097" s="112">
        <v>9.8740000000000006</v>
      </c>
      <c r="O2097" s="112"/>
    </row>
    <row r="2098" spans="8:15" ht="12.75" customHeight="1" x14ac:dyDescent="0.2">
      <c r="H2098" s="109">
        <v>44938</v>
      </c>
      <c r="I2098" s="112">
        <v>2.411375</v>
      </c>
      <c r="J2098" s="112">
        <v>0.499</v>
      </c>
      <c r="K2098" s="112">
        <v>3.0402</v>
      </c>
      <c r="L2098" s="112">
        <v>8.0861187500000007</v>
      </c>
      <c r="M2098" s="112">
        <v>2.8730000000000002</v>
      </c>
      <c r="N2098" s="112">
        <v>9.5749500000000012</v>
      </c>
      <c r="O2098" s="112"/>
    </row>
    <row r="2099" spans="8:15" ht="12.75" customHeight="1" x14ac:dyDescent="0.2">
      <c r="H2099" s="109">
        <v>44939</v>
      </c>
      <c r="I2099" s="112">
        <v>2.3569</v>
      </c>
      <c r="J2099" s="112">
        <v>0.504</v>
      </c>
      <c r="K2099" s="112">
        <v>2.9359999999999999</v>
      </c>
      <c r="L2099" s="112">
        <v>8.0785812500000009</v>
      </c>
      <c r="M2099" s="112">
        <v>2.8959999999999999</v>
      </c>
      <c r="N2099" s="112">
        <v>9.5196499999999986</v>
      </c>
      <c r="O2099" s="112"/>
    </row>
    <row r="2100" spans="8:15" ht="12.75" customHeight="1" x14ac:dyDescent="0.2">
      <c r="H2100" s="109">
        <v>44942</v>
      </c>
      <c r="I2100" s="112">
        <v>2.3841000000000001</v>
      </c>
      <c r="J2100" s="112">
        <v>0.504</v>
      </c>
      <c r="K2100" s="112">
        <v>2.9994999999999998</v>
      </c>
      <c r="L2100" s="112">
        <v>8.1079687499999995</v>
      </c>
      <c r="M2100" s="112">
        <v>2.9159999999999999</v>
      </c>
      <c r="N2100" s="112">
        <v>9.7587499999999991</v>
      </c>
      <c r="O2100" s="112"/>
    </row>
    <row r="2101" spans="8:15" ht="12.75" customHeight="1" x14ac:dyDescent="0.2">
      <c r="H2101" s="109">
        <v>44943</v>
      </c>
      <c r="I2101" s="112">
        <v>2.3913000000000002</v>
      </c>
      <c r="J2101" s="112">
        <v>0.50900000000000001</v>
      </c>
      <c r="K2101" s="112">
        <v>2.9944999999999999</v>
      </c>
      <c r="L2101" s="112">
        <v>8.1679750000000002</v>
      </c>
      <c r="M2101" s="112">
        <v>2.903</v>
      </c>
      <c r="N2101" s="112">
        <v>9.6877999999999993</v>
      </c>
      <c r="O2101" s="112"/>
    </row>
    <row r="2102" spans="8:15" ht="12.75" customHeight="1" x14ac:dyDescent="0.2">
      <c r="H2102" s="109">
        <v>44944</v>
      </c>
      <c r="I2102" s="112">
        <v>2.3660500000000004</v>
      </c>
      <c r="J2102" s="112">
        <v>0.50800000000000001</v>
      </c>
      <c r="K2102" s="112">
        <v>3.0396000000000001</v>
      </c>
      <c r="L2102" s="112">
        <v>8.1791312499999993</v>
      </c>
      <c r="M2102" s="112">
        <v>2.9119999999999999</v>
      </c>
      <c r="N2102" s="112">
        <v>9.7520500000000006</v>
      </c>
      <c r="O2102" s="112"/>
    </row>
    <row r="2103" spans="8:15" ht="12.75" customHeight="1" x14ac:dyDescent="0.2">
      <c r="H2103" s="109">
        <v>44945</v>
      </c>
      <c r="I2103" s="112">
        <v>2.2823000000000002</v>
      </c>
      <c r="J2103" s="112">
        <v>0.432</v>
      </c>
      <c r="K2103" s="112">
        <v>2.9378000000000002</v>
      </c>
      <c r="L2103" s="112">
        <v>8.1820062500000006</v>
      </c>
      <c r="M2103" s="112">
        <v>2.9089999999999998</v>
      </c>
      <c r="N2103" s="112">
        <v>9.8680500000000002</v>
      </c>
      <c r="O2103" s="112"/>
    </row>
    <row r="2104" spans="8:15" ht="12.75" customHeight="1" x14ac:dyDescent="0.2">
      <c r="H2104" s="109">
        <v>44946</v>
      </c>
      <c r="I2104" s="112">
        <v>2.2857500000000002</v>
      </c>
      <c r="J2104" s="112">
        <v>0.42099999999999999</v>
      </c>
      <c r="K2104" s="112">
        <v>2.9705000000000004</v>
      </c>
      <c r="L2104" s="112">
        <v>8.2334750000000003</v>
      </c>
      <c r="M2104" s="112">
        <v>2.9169999999999998</v>
      </c>
      <c r="N2104" s="112">
        <v>10.1998</v>
      </c>
      <c r="O2104" s="112"/>
    </row>
    <row r="2105" spans="8:15" ht="12.75" customHeight="1" x14ac:dyDescent="0.2">
      <c r="H2105" s="109">
        <v>44949</v>
      </c>
      <c r="I2105" s="112">
        <v>2.3504</v>
      </c>
      <c r="J2105" s="112">
        <v>0.377</v>
      </c>
      <c r="K2105" s="112">
        <v>3.1017000000000001</v>
      </c>
      <c r="L2105" s="112">
        <v>8.2689000000000004</v>
      </c>
      <c r="M2105" s="112">
        <v>2.9169999999999998</v>
      </c>
      <c r="N2105" s="112">
        <v>10.382200000000001</v>
      </c>
      <c r="O2105" s="112"/>
    </row>
    <row r="2106" spans="8:15" ht="12.75" customHeight="1" x14ac:dyDescent="0.2">
      <c r="H2106" s="109">
        <v>44950</v>
      </c>
      <c r="I2106" s="112">
        <v>2.362975</v>
      </c>
      <c r="J2106" s="112">
        <v>0.38200000000000001</v>
      </c>
      <c r="K2106" s="112">
        <v>3.1277999999999997</v>
      </c>
      <c r="L2106" s="112">
        <v>8.2116687499999994</v>
      </c>
      <c r="M2106" s="112">
        <v>2.9169999999999998</v>
      </c>
      <c r="N2106" s="112">
        <v>10.16635</v>
      </c>
      <c r="O2106" s="112"/>
    </row>
    <row r="2107" spans="8:15" ht="12.75" customHeight="1" x14ac:dyDescent="0.2">
      <c r="H2107" s="109">
        <v>44951</v>
      </c>
      <c r="I2107" s="112">
        <v>2.32125</v>
      </c>
      <c r="J2107" s="112">
        <v>0.41</v>
      </c>
      <c r="K2107" s="112">
        <v>3.0427</v>
      </c>
      <c r="L2107" s="112">
        <v>8.2086437500000002</v>
      </c>
      <c r="M2107" s="112">
        <v>2.9169999999999998</v>
      </c>
      <c r="N2107" s="112">
        <v>10.200150000000001</v>
      </c>
      <c r="O2107" s="112"/>
    </row>
    <row r="2108" spans="8:15" ht="12.75" customHeight="1" x14ac:dyDescent="0.2">
      <c r="H2108" s="109">
        <v>44952</v>
      </c>
      <c r="I2108" s="112">
        <v>2.3173250000000003</v>
      </c>
      <c r="J2108" s="112">
        <v>0.437</v>
      </c>
      <c r="K2108" s="112">
        <v>3.0046000000000004</v>
      </c>
      <c r="L2108" s="112">
        <v>8.2146625000000011</v>
      </c>
      <c r="M2108" s="112">
        <v>2.9169999999999998</v>
      </c>
      <c r="N2108" s="112">
        <v>10.2043</v>
      </c>
      <c r="O2108" s="112"/>
    </row>
    <row r="2109" spans="8:15" ht="12.75" customHeight="1" x14ac:dyDescent="0.2">
      <c r="H2109" s="109">
        <v>44953</v>
      </c>
      <c r="I2109" s="112">
        <v>2.374225</v>
      </c>
      <c r="J2109" s="112">
        <v>0.47799999999999998</v>
      </c>
      <c r="K2109" s="112">
        <v>3.0167000000000002</v>
      </c>
      <c r="L2109" s="112">
        <v>8.2442437500000008</v>
      </c>
      <c r="M2109" s="112">
        <v>2.9169999999999998</v>
      </c>
      <c r="N2109" s="112">
        <v>10.31195</v>
      </c>
      <c r="O2109" s="112"/>
    </row>
    <row r="2110" spans="8:15" ht="12.75" customHeight="1" x14ac:dyDescent="0.2">
      <c r="H2110" s="109">
        <v>44956</v>
      </c>
      <c r="I2110" s="112">
        <v>2.3860749999999999</v>
      </c>
      <c r="J2110" s="112">
        <v>0.48299999999999998</v>
      </c>
      <c r="K2110" s="112">
        <v>3.0204999999999997</v>
      </c>
      <c r="L2110" s="112">
        <v>8.2760499999999997</v>
      </c>
      <c r="M2110" s="112">
        <v>2.9140000000000001</v>
      </c>
      <c r="N2110" s="112">
        <v>10.3254</v>
      </c>
      <c r="O2110" s="112"/>
    </row>
    <row r="2111" spans="8:15" ht="12.75" customHeight="1" x14ac:dyDescent="0.2">
      <c r="H2111" s="109">
        <v>44957</v>
      </c>
      <c r="I2111" s="112">
        <v>2.4154</v>
      </c>
      <c r="J2111" s="112">
        <v>0.47599999999999998</v>
      </c>
      <c r="K2111" s="112">
        <v>3.0606</v>
      </c>
      <c r="L2111" s="112">
        <v>8.2369312500000014</v>
      </c>
      <c r="M2111" s="112">
        <v>2.899</v>
      </c>
      <c r="N2111" s="112">
        <v>10.221450000000001</v>
      </c>
      <c r="O2111" s="112"/>
    </row>
    <row r="2112" spans="8:15" ht="12.75" customHeight="1" x14ac:dyDescent="0.2">
      <c r="H2112" s="109">
        <v>44958</v>
      </c>
      <c r="I2112" s="112">
        <v>2.4018749999999995</v>
      </c>
      <c r="J2112" s="112">
        <v>0.48799999999999999</v>
      </c>
      <c r="K2112" s="112">
        <v>3.0188999999999999</v>
      </c>
      <c r="L2112" s="112">
        <v>8.1794625000000014</v>
      </c>
      <c r="M2112" s="112">
        <v>2.9089999999999998</v>
      </c>
      <c r="N2112" s="112">
        <v>10.1877</v>
      </c>
      <c r="O2112" s="112"/>
    </row>
    <row r="2113" spans="8:15" ht="12.75" customHeight="1" x14ac:dyDescent="0.2">
      <c r="H2113" s="109">
        <v>44959</v>
      </c>
      <c r="I2113" s="112">
        <v>2.3720999999999997</v>
      </c>
      <c r="J2113" s="112">
        <v>0.48599999999999999</v>
      </c>
      <c r="K2113" s="112">
        <v>2.9306000000000001</v>
      </c>
      <c r="L2113" s="112">
        <v>8.1107562500000014</v>
      </c>
      <c r="M2113" s="112">
        <v>2.895</v>
      </c>
      <c r="N2113" s="112">
        <v>10.28205</v>
      </c>
      <c r="O2113" s="112"/>
    </row>
    <row r="2114" spans="8:15" ht="12.75" customHeight="1" x14ac:dyDescent="0.2">
      <c r="H2114" s="109">
        <v>44960</v>
      </c>
      <c r="I2114" s="112">
        <v>2.2401749999999998</v>
      </c>
      <c r="J2114" s="112">
        <v>0.49199999999999999</v>
      </c>
      <c r="K2114" s="112">
        <v>2.9007000000000001</v>
      </c>
      <c r="L2114" s="112">
        <v>8.1309687499999992</v>
      </c>
      <c r="M2114" s="112">
        <v>2.8940000000000001</v>
      </c>
      <c r="N2114" s="112">
        <v>10.460749999999999</v>
      </c>
      <c r="O2114" s="112"/>
    </row>
    <row r="2115" spans="8:15" ht="12.75" customHeight="1" x14ac:dyDescent="0.2">
      <c r="H2115" s="109">
        <v>44963</v>
      </c>
      <c r="I2115" s="112">
        <v>2.3129749999999998</v>
      </c>
      <c r="J2115" s="112">
        <v>0.48599999999999999</v>
      </c>
      <c r="K2115" s="112">
        <v>3.0385999999999997</v>
      </c>
      <c r="L2115" s="112">
        <v>8.1670125000000002</v>
      </c>
      <c r="M2115" s="112">
        <v>2.9020000000000001</v>
      </c>
      <c r="N2115" s="112">
        <v>10.3721</v>
      </c>
      <c r="O2115" s="112"/>
    </row>
    <row r="2116" spans="8:15" ht="12.75" customHeight="1" x14ac:dyDescent="0.2">
      <c r="H2116" s="109">
        <v>44964</v>
      </c>
      <c r="I2116" s="112">
        <v>2.4170750000000001</v>
      </c>
      <c r="J2116" s="112">
        <v>0.495</v>
      </c>
      <c r="K2116" s="112">
        <v>3.1448999999999998</v>
      </c>
      <c r="L2116" s="112">
        <v>8.1939375000000005</v>
      </c>
      <c r="M2116" s="112">
        <v>2.895</v>
      </c>
      <c r="N2116" s="112">
        <v>10.547500000000001</v>
      </c>
      <c r="O2116" s="112"/>
    </row>
    <row r="2117" spans="8:15" ht="12.75" customHeight="1" x14ac:dyDescent="0.2">
      <c r="H2117" s="109">
        <v>44965</v>
      </c>
      <c r="I2117" s="112">
        <v>2.4561500000000001</v>
      </c>
      <c r="J2117" s="112">
        <v>0.49199999999999999</v>
      </c>
      <c r="K2117" s="112">
        <v>3.1815000000000002</v>
      </c>
      <c r="L2117" s="112">
        <v>8.1729312500000013</v>
      </c>
      <c r="M2117" s="112">
        <v>2.8940000000000001</v>
      </c>
      <c r="N2117" s="112">
        <v>10.36345</v>
      </c>
      <c r="O2117" s="112"/>
    </row>
    <row r="2118" spans="8:15" ht="12.75" customHeight="1" x14ac:dyDescent="0.2">
      <c r="H2118" s="109">
        <v>44966</v>
      </c>
      <c r="I2118" s="112">
        <v>2.44265</v>
      </c>
      <c r="J2118" s="112">
        <v>0.49</v>
      </c>
      <c r="K2118" s="112">
        <v>3.1197999999999997</v>
      </c>
      <c r="L2118" s="112">
        <v>8.2482624999999992</v>
      </c>
      <c r="M2118" s="112">
        <v>2.8919999999999999</v>
      </c>
      <c r="N2118" s="112">
        <v>10.687100000000001</v>
      </c>
      <c r="O2118" s="112"/>
    </row>
    <row r="2119" spans="8:15" ht="12.75" customHeight="1" x14ac:dyDescent="0.2">
      <c r="H2119" s="109">
        <v>44967</v>
      </c>
      <c r="I2119" s="112">
        <v>2.4343750000000002</v>
      </c>
      <c r="J2119" s="112">
        <v>0.49299999999999999</v>
      </c>
      <c r="K2119" s="112">
        <v>3.1649000000000003</v>
      </c>
      <c r="L2119" s="112">
        <v>8.2891562499999996</v>
      </c>
      <c r="M2119" s="112">
        <v>2.891</v>
      </c>
      <c r="N2119" s="112">
        <v>10.623250000000001</v>
      </c>
      <c r="O2119" s="112"/>
    </row>
    <row r="2120" spans="8:15" ht="12.75" customHeight="1" x14ac:dyDescent="0.2">
      <c r="H2120" s="109">
        <v>44970</v>
      </c>
      <c r="I2120" s="112">
        <v>2.4961000000000002</v>
      </c>
      <c r="J2120" s="112">
        <v>0.496</v>
      </c>
      <c r="K2120" s="112">
        <v>3.2360000000000002</v>
      </c>
      <c r="L2120" s="112">
        <v>8.29371875</v>
      </c>
      <c r="M2120" s="112">
        <v>2.895</v>
      </c>
      <c r="N2120" s="112">
        <v>10.53875</v>
      </c>
      <c r="O2120" s="112"/>
    </row>
    <row r="2121" spans="8:15" ht="12.75" customHeight="1" x14ac:dyDescent="0.2">
      <c r="H2121" s="109">
        <v>44971</v>
      </c>
      <c r="I2121" s="112">
        <v>2.4921250000000001</v>
      </c>
      <c r="J2121" s="112">
        <v>0.5</v>
      </c>
      <c r="K2121" s="112">
        <v>3.2016</v>
      </c>
      <c r="L2121" s="112">
        <v>8.3145062499999991</v>
      </c>
      <c r="M2121" s="112">
        <v>2.89</v>
      </c>
      <c r="N2121" s="112">
        <v>10.59005</v>
      </c>
      <c r="O2121" s="112"/>
    </row>
    <row r="2122" spans="8:15" ht="12.75" customHeight="1" x14ac:dyDescent="0.2">
      <c r="H2122" s="109">
        <v>44972</v>
      </c>
      <c r="I2122" s="112">
        <v>2.5488749999999998</v>
      </c>
      <c r="J2122" s="112">
        <v>0.5</v>
      </c>
      <c r="K2122" s="112">
        <v>3.2435</v>
      </c>
      <c r="L2122" s="112">
        <v>8.3404249999999998</v>
      </c>
      <c r="M2122" s="112">
        <v>2.8919999999999999</v>
      </c>
      <c r="N2122" s="112">
        <v>10.478400000000001</v>
      </c>
      <c r="O2122" s="112"/>
    </row>
    <row r="2123" spans="8:15" ht="12.75" customHeight="1" x14ac:dyDescent="0.2">
      <c r="H2123" s="109">
        <v>44973</v>
      </c>
      <c r="I2123" s="112">
        <v>2.5654500000000002</v>
      </c>
      <c r="J2123" s="112">
        <v>0.501</v>
      </c>
      <c r="K2123" s="112">
        <v>3.3039000000000001</v>
      </c>
      <c r="L2123" s="112">
        <v>8.3610125000000011</v>
      </c>
      <c r="M2123" s="112">
        <v>2.891</v>
      </c>
      <c r="N2123" s="112">
        <v>10.463100000000001</v>
      </c>
      <c r="O2123" s="112"/>
    </row>
    <row r="2124" spans="8:15" ht="12.75" customHeight="1" x14ac:dyDescent="0.2">
      <c r="H2124" s="109">
        <v>44974</v>
      </c>
      <c r="I2124" s="112">
        <v>2.5828249999999997</v>
      </c>
      <c r="J2124" s="112">
        <v>0.499</v>
      </c>
      <c r="K2124" s="112">
        <v>3.3617999999999997</v>
      </c>
      <c r="L2124" s="112">
        <v>8.4114562500000005</v>
      </c>
      <c r="M2124" s="112">
        <v>2.8889999999999998</v>
      </c>
      <c r="N2124" s="112">
        <v>10.357650000000001</v>
      </c>
      <c r="O2124" s="112"/>
    </row>
    <row r="2125" spans="8:15" ht="12.75" customHeight="1" x14ac:dyDescent="0.2">
      <c r="H2125" s="109">
        <v>44977</v>
      </c>
      <c r="I2125" s="112">
        <v>2.5663</v>
      </c>
      <c r="J2125" s="112">
        <v>0.501</v>
      </c>
      <c r="K2125" s="112">
        <v>3.3138000000000001</v>
      </c>
      <c r="L2125" s="112">
        <v>8.4415812500000005</v>
      </c>
      <c r="M2125" s="112">
        <v>2.9159999999999999</v>
      </c>
      <c r="N2125" s="112">
        <v>10.430999999999999</v>
      </c>
      <c r="O2125" s="112"/>
    </row>
    <row r="2126" spans="8:15" ht="12.75" customHeight="1" x14ac:dyDescent="0.2">
      <c r="H2126" s="109">
        <v>44978</v>
      </c>
      <c r="I2126" s="112">
        <v>2.5606749999999998</v>
      </c>
      <c r="J2126" s="112">
        <v>0.5</v>
      </c>
      <c r="K2126" s="112">
        <v>3.3148</v>
      </c>
      <c r="L2126" s="112">
        <v>8.4885812499999993</v>
      </c>
      <c r="M2126" s="112">
        <v>2.9209999999999998</v>
      </c>
      <c r="N2126" s="112">
        <v>10.481</v>
      </c>
      <c r="O2126" s="112"/>
    </row>
    <row r="2127" spans="8:15" ht="12.75" customHeight="1" x14ac:dyDescent="0.2">
      <c r="H2127" s="109">
        <v>44979</v>
      </c>
      <c r="I2127" s="112">
        <v>2.6480999999999999</v>
      </c>
      <c r="J2127" s="112">
        <v>0.501</v>
      </c>
      <c r="K2127" s="112">
        <v>3.4515000000000002</v>
      </c>
      <c r="L2127" s="112">
        <v>8.4658312500000008</v>
      </c>
      <c r="M2127" s="112">
        <v>2.9180000000000001</v>
      </c>
      <c r="N2127" s="112">
        <v>10.397649999999999</v>
      </c>
      <c r="O2127" s="112"/>
    </row>
    <row r="2128" spans="8:15" ht="12.75" customHeight="1" x14ac:dyDescent="0.2">
      <c r="H2128" s="109">
        <v>44980</v>
      </c>
      <c r="I2128" s="112">
        <v>2.6328</v>
      </c>
      <c r="J2128" s="112">
        <v>0.5</v>
      </c>
      <c r="K2128" s="112">
        <v>3.4156</v>
      </c>
      <c r="L2128" s="112">
        <v>8.4393999999999991</v>
      </c>
      <c r="M2128" s="112">
        <v>2.9220000000000002</v>
      </c>
      <c r="N2128" s="112">
        <v>10.414199999999999</v>
      </c>
      <c r="O2128" s="112"/>
    </row>
    <row r="2129" spans="8:15" ht="12.75" customHeight="1" x14ac:dyDescent="0.2">
      <c r="H2129" s="109">
        <v>44981</v>
      </c>
      <c r="I2129" s="112">
        <v>2.6092499999999998</v>
      </c>
      <c r="J2129" s="112">
        <v>0.5</v>
      </c>
      <c r="K2129" s="112">
        <v>3.3767999999999998</v>
      </c>
      <c r="L2129" s="112">
        <v>8.490981249999999</v>
      </c>
      <c r="M2129" s="112">
        <v>2.9129999999999998</v>
      </c>
      <c r="N2129" s="112">
        <v>10.59985</v>
      </c>
      <c r="O2129" s="112"/>
    </row>
    <row r="2130" spans="8:15" ht="12.75" customHeight="1" x14ac:dyDescent="0.2">
      <c r="H2130" s="109">
        <v>44984</v>
      </c>
      <c r="I2130" s="112">
        <v>2.6587000000000001</v>
      </c>
      <c r="J2130" s="112">
        <v>0.5</v>
      </c>
      <c r="K2130" s="112">
        <v>3.4432</v>
      </c>
      <c r="L2130" s="112">
        <v>8.4817062499999984</v>
      </c>
      <c r="M2130" s="112">
        <v>2.9140000000000001</v>
      </c>
      <c r="N2130" s="112">
        <v>10.42065</v>
      </c>
      <c r="O2130" s="112"/>
    </row>
    <row r="2131" spans="8:15" ht="12.75" customHeight="1" x14ac:dyDescent="0.2">
      <c r="H2131" s="109">
        <v>44985</v>
      </c>
      <c r="I2131" s="112">
        <v>2.6986249999999998</v>
      </c>
      <c r="J2131" s="112">
        <v>0.5</v>
      </c>
      <c r="K2131" s="112">
        <v>3.4140999999999999</v>
      </c>
      <c r="L2131" s="112">
        <v>8.5262687499999998</v>
      </c>
      <c r="M2131" s="112">
        <v>2.9119999999999999</v>
      </c>
      <c r="N2131" s="112">
        <v>10.539149999999999</v>
      </c>
      <c r="O2131" s="112"/>
    </row>
    <row r="2132" spans="8:15" ht="12.75" customHeight="1" x14ac:dyDescent="0.2">
      <c r="H2132" s="109">
        <v>44986</v>
      </c>
      <c r="I2132" s="112">
        <v>2.7229749999999999</v>
      </c>
      <c r="J2132" s="112">
        <v>0.5</v>
      </c>
      <c r="K2132" s="112">
        <v>3.42</v>
      </c>
      <c r="L2132" s="112">
        <v>8.5160125000000004</v>
      </c>
      <c r="M2132" s="112">
        <v>2.9129999999999998</v>
      </c>
      <c r="N2132" s="112">
        <v>10.588099999999999</v>
      </c>
      <c r="O2132" s="112"/>
    </row>
    <row r="2133" spans="8:15" ht="12.75" customHeight="1" x14ac:dyDescent="0.2">
      <c r="H2133" s="109">
        <v>44987</v>
      </c>
      <c r="I2133" s="112">
        <v>2.7589500000000005</v>
      </c>
      <c r="J2133" s="112">
        <v>0.501</v>
      </c>
      <c r="K2133" s="112">
        <v>3.4915000000000003</v>
      </c>
      <c r="L2133" s="112">
        <v>8.5811875000000004</v>
      </c>
      <c r="M2133" s="112">
        <v>2.92</v>
      </c>
      <c r="N2133" s="112">
        <v>10.8215</v>
      </c>
      <c r="O2133" s="112"/>
    </row>
    <row r="2134" spans="8:15" ht="12.75" customHeight="1" x14ac:dyDescent="0.2">
      <c r="H2134" s="109">
        <v>44988</v>
      </c>
      <c r="I2134" s="112">
        <v>2.7949999999999999</v>
      </c>
      <c r="J2134" s="112">
        <v>0.5</v>
      </c>
      <c r="K2134" s="112">
        <v>3.5556000000000001</v>
      </c>
      <c r="L2134" s="112">
        <v>8.5590062499999995</v>
      </c>
      <c r="M2134" s="112">
        <v>2.9169999999999998</v>
      </c>
      <c r="N2134" s="112">
        <v>10.754049999999999</v>
      </c>
      <c r="O2134" s="112"/>
    </row>
    <row r="2135" spans="8:15" ht="12.75" customHeight="1" x14ac:dyDescent="0.2">
      <c r="H2135" s="109">
        <v>44991</v>
      </c>
      <c r="I2135" s="112">
        <v>2.7524000000000002</v>
      </c>
      <c r="J2135" s="112">
        <v>0.5</v>
      </c>
      <c r="K2135" s="112">
        <v>3.4517000000000002</v>
      </c>
      <c r="L2135" s="112">
        <v>8.4431312500000004</v>
      </c>
      <c r="M2135" s="112">
        <v>2.8929999999999998</v>
      </c>
      <c r="N2135" s="112">
        <v>10.730049999999999</v>
      </c>
      <c r="O2135" s="112"/>
    </row>
    <row r="2136" spans="8:15" ht="12.75" customHeight="1" x14ac:dyDescent="0.2">
      <c r="H2136" s="109">
        <v>44992</v>
      </c>
      <c r="I2136" s="112">
        <v>2.7663500000000001</v>
      </c>
      <c r="J2136" s="112">
        <v>0.5</v>
      </c>
      <c r="K2136" s="112">
        <v>3.4577</v>
      </c>
      <c r="L2136" s="112">
        <v>8.4560562499999996</v>
      </c>
      <c r="M2136" s="112">
        <v>2.887</v>
      </c>
      <c r="N2136" s="112">
        <v>10.67745</v>
      </c>
      <c r="O2136" s="112"/>
    </row>
    <row r="2137" spans="8:15" ht="12.75" customHeight="1" x14ac:dyDescent="0.2">
      <c r="H2137" s="109">
        <v>44993</v>
      </c>
      <c r="I2137" s="112">
        <v>2.7428749999999997</v>
      </c>
      <c r="J2137" s="112">
        <v>0.5</v>
      </c>
      <c r="K2137" s="112">
        <v>3.4636999999999998</v>
      </c>
      <c r="L2137" s="112">
        <v>8.4702000000000002</v>
      </c>
      <c r="M2137" s="112">
        <v>2.8940000000000001</v>
      </c>
      <c r="N2137" s="112">
        <v>10.4976</v>
      </c>
      <c r="O2137" s="112"/>
    </row>
    <row r="2138" spans="8:15" ht="12.75" customHeight="1" x14ac:dyDescent="0.2">
      <c r="H2138" s="109">
        <v>44994</v>
      </c>
      <c r="I2138" s="112">
        <v>2.7246000000000001</v>
      </c>
      <c r="J2138" s="112">
        <v>0.5</v>
      </c>
      <c r="K2138" s="112">
        <v>3.4912999999999998</v>
      </c>
      <c r="L2138" s="112">
        <v>8.3901687500000008</v>
      </c>
      <c r="M2138" s="112">
        <v>2.883</v>
      </c>
      <c r="N2138" s="112">
        <v>10.242349999999998</v>
      </c>
      <c r="O2138" s="112"/>
    </row>
    <row r="2139" spans="8:15" ht="12.75" customHeight="1" x14ac:dyDescent="0.2">
      <c r="H2139" s="109">
        <v>44995</v>
      </c>
      <c r="I2139" s="112">
        <v>2.7086749999999999</v>
      </c>
      <c r="J2139" s="112">
        <v>0.5</v>
      </c>
      <c r="K2139" s="112">
        <v>3.4032</v>
      </c>
      <c r="L2139" s="112">
        <v>8.3546375000000008</v>
      </c>
      <c r="M2139" s="112">
        <v>2.879</v>
      </c>
      <c r="N2139" s="112">
        <v>10.3681</v>
      </c>
      <c r="O2139" s="112"/>
    </row>
    <row r="2140" spans="8:15" ht="12.75" customHeight="1" x14ac:dyDescent="0.2">
      <c r="H2140" s="109">
        <v>44998</v>
      </c>
      <c r="I2140" s="112">
        <v>2.5595750000000002</v>
      </c>
      <c r="J2140" s="112">
        <v>0.39900000000000002</v>
      </c>
      <c r="K2140" s="112">
        <v>3.2997000000000001</v>
      </c>
      <c r="L2140" s="112">
        <v>8.312631249999999</v>
      </c>
      <c r="M2140" s="112">
        <v>2.8780000000000001</v>
      </c>
      <c r="N2140" s="112">
        <v>10.187049999999999</v>
      </c>
      <c r="O2140" s="112"/>
    </row>
    <row r="2141" spans="8:15" ht="12.75" customHeight="1" x14ac:dyDescent="0.2">
      <c r="H2141" s="109">
        <v>44999</v>
      </c>
      <c r="I2141" s="112">
        <v>2.3773749999999998</v>
      </c>
      <c r="J2141" s="112">
        <v>0.318</v>
      </c>
      <c r="K2141" s="112">
        <v>3.2551999999999999</v>
      </c>
      <c r="L2141" s="112">
        <v>8.3268249999999995</v>
      </c>
      <c r="M2141" s="112">
        <v>2.8769999999999998</v>
      </c>
      <c r="N2141" s="112">
        <v>10.352599999999999</v>
      </c>
      <c r="O2141" s="112"/>
    </row>
    <row r="2142" spans="8:15" ht="12.75" customHeight="1" x14ac:dyDescent="0.2">
      <c r="H2142" s="109">
        <v>45000</v>
      </c>
      <c r="I2142" s="112">
        <v>2.4507750000000001</v>
      </c>
      <c r="J2142" s="112">
        <v>0.217</v>
      </c>
      <c r="K2142" s="112">
        <v>3.4722</v>
      </c>
      <c r="L2142" s="112">
        <v>8.2983812499999985</v>
      </c>
      <c r="M2142" s="112">
        <v>2.8740000000000001</v>
      </c>
      <c r="N2142" s="112">
        <v>10.271049999999999</v>
      </c>
      <c r="O2142" s="112"/>
    </row>
    <row r="2143" spans="8:15" ht="12.75" customHeight="1" x14ac:dyDescent="0.2">
      <c r="H2143" s="109">
        <v>45001</v>
      </c>
      <c r="I2143" s="112">
        <v>2.3046500000000001</v>
      </c>
      <c r="J2143" s="112">
        <v>0.32300000000000001</v>
      </c>
      <c r="K2143" s="112">
        <v>3.1318000000000001</v>
      </c>
      <c r="L2143" s="112">
        <v>8.3369</v>
      </c>
      <c r="M2143" s="112">
        <v>2.8690000000000002</v>
      </c>
      <c r="N2143" s="112">
        <v>10.388199999999999</v>
      </c>
      <c r="O2143" s="112"/>
    </row>
    <row r="2144" spans="8:15" ht="12.75" customHeight="1" x14ac:dyDescent="0.2">
      <c r="H2144" s="109">
        <v>45002</v>
      </c>
      <c r="I2144" s="112">
        <v>2.3879000000000001</v>
      </c>
      <c r="J2144" s="112">
        <v>0.26800000000000002</v>
      </c>
      <c r="K2144" s="112">
        <v>3.3090000000000002</v>
      </c>
      <c r="L2144" s="112">
        <v>8.0850500000000007</v>
      </c>
      <c r="M2144" s="112">
        <v>2.87</v>
      </c>
      <c r="N2144" s="112">
        <v>10.316400000000002</v>
      </c>
      <c r="O2144" s="112"/>
    </row>
    <row r="2145" spans="8:15" ht="12.75" customHeight="1" x14ac:dyDescent="0.2">
      <c r="H2145" s="109">
        <v>45005</v>
      </c>
      <c r="I2145" s="112">
        <v>2.2736499999999999</v>
      </c>
      <c r="J2145" s="112">
        <v>0.28399999999999997</v>
      </c>
      <c r="K2145" s="112">
        <v>3.1446000000000001</v>
      </c>
      <c r="L2145" s="112">
        <v>8.0662312500000013</v>
      </c>
      <c r="M2145" s="112">
        <v>2.8530000000000002</v>
      </c>
      <c r="N2145" s="112">
        <v>10.306850000000001</v>
      </c>
      <c r="O2145" s="112"/>
    </row>
    <row r="2146" spans="8:15" ht="12.75" customHeight="1" x14ac:dyDescent="0.2">
      <c r="H2146" s="109">
        <v>45006</v>
      </c>
      <c r="I2146" s="112">
        <v>2.2887</v>
      </c>
      <c r="J2146" s="112">
        <v>0.245</v>
      </c>
      <c r="K2146" s="112">
        <v>3.2397</v>
      </c>
      <c r="L2146" s="112">
        <v>8.0879937500000008</v>
      </c>
      <c r="M2146" s="112">
        <v>2.8620000000000001</v>
      </c>
      <c r="N2146" s="112">
        <v>10.354950000000001</v>
      </c>
      <c r="O2146" s="112"/>
    </row>
    <row r="2147" spans="8:15" ht="12.75" customHeight="1" x14ac:dyDescent="0.2">
      <c r="H2147" s="109">
        <v>45007</v>
      </c>
      <c r="I2147" s="112">
        <v>2.3765749999999999</v>
      </c>
      <c r="J2147" s="112">
        <v>0.245</v>
      </c>
      <c r="K2147" s="112">
        <v>3.3643999999999998</v>
      </c>
      <c r="L2147" s="112">
        <v>8.0072499999999991</v>
      </c>
      <c r="M2147" s="112">
        <v>2.8580000000000001</v>
      </c>
      <c r="N2147" s="112">
        <v>10.19</v>
      </c>
      <c r="O2147" s="112"/>
    </row>
    <row r="2148" spans="8:15" ht="12.75" customHeight="1" x14ac:dyDescent="0.2">
      <c r="H2148" s="109">
        <v>45008</v>
      </c>
      <c r="I2148" s="112">
        <v>2.38225</v>
      </c>
      <c r="J2148" s="112">
        <v>0.32300000000000001</v>
      </c>
      <c r="K2148" s="112">
        <v>3.1238999999999999</v>
      </c>
      <c r="L2148" s="112">
        <v>7.9958437500000006</v>
      </c>
      <c r="M2148" s="112">
        <v>2.87</v>
      </c>
      <c r="N2148" s="112">
        <v>10.301749999999998</v>
      </c>
      <c r="O2148" s="112"/>
    </row>
    <row r="2149" spans="8:15" ht="12.75" customHeight="1" x14ac:dyDescent="0.2">
      <c r="H2149" s="109">
        <v>45009</v>
      </c>
      <c r="I2149" s="112">
        <v>2.3186</v>
      </c>
      <c r="J2149" s="112">
        <v>0.29899999999999999</v>
      </c>
      <c r="K2149" s="112">
        <v>3.1276000000000002</v>
      </c>
      <c r="L2149" s="112">
        <v>7.9504562500000002</v>
      </c>
      <c r="M2149" s="112">
        <v>2.8660000000000001</v>
      </c>
      <c r="N2149" s="112">
        <v>10.26665</v>
      </c>
      <c r="O2149" s="112"/>
    </row>
    <row r="2150" spans="8:15" ht="12.75" customHeight="1" x14ac:dyDescent="0.2">
      <c r="H2150" s="109">
        <v>45012</v>
      </c>
      <c r="I2150" s="112">
        <v>2.2646500000000001</v>
      </c>
      <c r="J2150" s="112">
        <v>0.28000000000000003</v>
      </c>
      <c r="K2150" s="112">
        <v>3.0961999999999996</v>
      </c>
      <c r="L2150" s="112">
        <v>7.9207750000000008</v>
      </c>
      <c r="M2150" s="112">
        <v>2.855</v>
      </c>
      <c r="N2150" s="112">
        <v>10.171199999999999</v>
      </c>
      <c r="O2150" s="112"/>
    </row>
    <row r="2151" spans="8:15" ht="12.75" customHeight="1" x14ac:dyDescent="0.2">
      <c r="H2151" s="109">
        <v>45013</v>
      </c>
      <c r="I2151" s="112">
        <v>2.3513500000000001</v>
      </c>
      <c r="J2151" s="112">
        <v>0.28899999999999998</v>
      </c>
      <c r="K2151" s="112">
        <v>3.2408999999999999</v>
      </c>
      <c r="L2151" s="112">
        <v>7.9453625000000008</v>
      </c>
      <c r="M2151" s="112">
        <v>2.8559999999999999</v>
      </c>
      <c r="N2151" s="112">
        <v>10.0579</v>
      </c>
      <c r="O2151" s="112"/>
    </row>
    <row r="2152" spans="8:15" ht="12.75" customHeight="1" x14ac:dyDescent="0.2">
      <c r="H2152" s="109">
        <v>45014</v>
      </c>
      <c r="I2152" s="112">
        <v>2.4051</v>
      </c>
      <c r="J2152" s="112">
        <v>0.313</v>
      </c>
      <c r="K2152" s="112">
        <v>3.2565999999999997</v>
      </c>
      <c r="L2152" s="112">
        <v>7.9374500000000001</v>
      </c>
      <c r="M2152" s="112">
        <v>2.8540000000000001</v>
      </c>
      <c r="N2152" s="112">
        <v>10.0946</v>
      </c>
      <c r="O2152" s="112"/>
    </row>
    <row r="2153" spans="8:15" ht="12.75" customHeight="1" x14ac:dyDescent="0.2">
      <c r="H2153" s="109">
        <v>45015</v>
      </c>
      <c r="I2153" s="112">
        <v>2.4141750000000002</v>
      </c>
      <c r="J2153" s="112">
        <v>0.29899999999999999</v>
      </c>
      <c r="K2153" s="112">
        <v>3.2648999999999999</v>
      </c>
      <c r="L2153" s="112">
        <v>7.9047999999999998</v>
      </c>
      <c r="M2153" s="112">
        <v>2.8610000000000002</v>
      </c>
      <c r="N2153" s="112">
        <v>9.9493999999999989</v>
      </c>
      <c r="O2153" s="112"/>
    </row>
    <row r="2154" spans="8:15" ht="12.75" customHeight="1" x14ac:dyDescent="0.2">
      <c r="H2154" s="109">
        <v>45016</v>
      </c>
      <c r="I2154" s="112">
        <v>2.4364999999999997</v>
      </c>
      <c r="J2154" s="112">
        <v>0.313</v>
      </c>
      <c r="K2154" s="112">
        <v>3.2357999999999998</v>
      </c>
      <c r="L2154" s="112">
        <v>7.8707312500000004</v>
      </c>
      <c r="M2154" s="112">
        <v>2.8540000000000001</v>
      </c>
      <c r="N2154" s="112">
        <v>9.9638500000000008</v>
      </c>
      <c r="O2154" s="112"/>
    </row>
    <row r="2155" spans="8:15" ht="12.75" customHeight="1" x14ac:dyDescent="0.2">
      <c r="H2155" s="109">
        <v>45019</v>
      </c>
      <c r="I2155" s="112">
        <v>2.3927500000000004</v>
      </c>
      <c r="J2155" s="112">
        <v>0.32800000000000001</v>
      </c>
      <c r="K2155" s="112">
        <v>3.1584000000000003</v>
      </c>
      <c r="L2155" s="112">
        <v>7.84289375</v>
      </c>
      <c r="M2155" s="112">
        <v>2.86</v>
      </c>
      <c r="N2155" s="112">
        <v>9.8411500000000007</v>
      </c>
      <c r="O2155" s="112"/>
    </row>
    <row r="2156" spans="8:15" ht="12.75" customHeight="1" x14ac:dyDescent="0.2">
      <c r="H2156" s="109">
        <v>45020</v>
      </c>
      <c r="I2156" s="112">
        <v>2.3646000000000003</v>
      </c>
      <c r="J2156" s="112">
        <v>0.37</v>
      </c>
      <c r="K2156" s="112">
        <v>3.056</v>
      </c>
      <c r="L2156" s="112">
        <v>7.8028937500000008</v>
      </c>
      <c r="M2156" s="112">
        <v>2.8610000000000002</v>
      </c>
      <c r="N2156" s="112">
        <v>9.8011499999999998</v>
      </c>
      <c r="O2156" s="112"/>
    </row>
    <row r="2157" spans="8:15" ht="12.75" customHeight="1" x14ac:dyDescent="0.2">
      <c r="H2157" s="109">
        <v>45021</v>
      </c>
      <c r="I2157" s="112">
        <v>2.3548999999999998</v>
      </c>
      <c r="J2157" s="112">
        <v>0.40400000000000003</v>
      </c>
      <c r="K2157" s="112">
        <v>3.0268999999999999</v>
      </c>
      <c r="L2157" s="112">
        <v>7.7931437500000005</v>
      </c>
      <c r="M2157" s="112">
        <v>2.8610000000000002</v>
      </c>
      <c r="N2157" s="112">
        <v>9.7071499999999986</v>
      </c>
      <c r="O2157" s="112"/>
    </row>
    <row r="2158" spans="8:15" ht="12.75" customHeight="1" x14ac:dyDescent="0.2">
      <c r="H2158" s="109">
        <v>45022</v>
      </c>
      <c r="I2158" s="112">
        <v>2.3453749999999998</v>
      </c>
      <c r="J2158" s="112">
        <v>0.46800000000000003</v>
      </c>
      <c r="K2158" s="112">
        <v>2.9557000000000002</v>
      </c>
      <c r="L2158" s="112">
        <v>7.8166375000000006</v>
      </c>
      <c r="M2158" s="112">
        <v>2.86</v>
      </c>
      <c r="N2158" s="112">
        <v>9.8170999999999999</v>
      </c>
      <c r="O2158" s="112"/>
    </row>
    <row r="2159" spans="8:15" ht="12.75" customHeight="1" x14ac:dyDescent="0.2">
      <c r="H2159" s="109">
        <v>45023</v>
      </c>
      <c r="I2159" s="112">
        <v>2.3437250000000001</v>
      </c>
      <c r="J2159" s="112">
        <v>0.46100000000000002</v>
      </c>
      <c r="K2159" s="112">
        <v>2.9669000000000003</v>
      </c>
      <c r="L2159" s="112">
        <v>7.8150124999999999</v>
      </c>
      <c r="M2159" s="112">
        <v>2.847</v>
      </c>
      <c r="N2159" s="112">
        <v>9.8300999999999998</v>
      </c>
      <c r="O2159" s="112"/>
    </row>
    <row r="2160" spans="8:15" ht="12.75" customHeight="1" x14ac:dyDescent="0.2">
      <c r="H2160" s="109">
        <v>45026</v>
      </c>
      <c r="I2160" s="112">
        <v>2.364125</v>
      </c>
      <c r="J2160" s="112">
        <v>0.45700000000000002</v>
      </c>
      <c r="K2160" s="112">
        <v>2.9709000000000003</v>
      </c>
      <c r="L2160" s="112">
        <v>7.8617625000000002</v>
      </c>
      <c r="M2160" s="112">
        <v>2.8450000000000002</v>
      </c>
      <c r="N2160" s="112">
        <v>9.8450999999999986</v>
      </c>
      <c r="O2160" s="112"/>
    </row>
    <row r="2161" spans="8:15" ht="12.75" customHeight="1" x14ac:dyDescent="0.2">
      <c r="H2161" s="109">
        <v>45027</v>
      </c>
      <c r="I2161" s="112">
        <v>2.3716749999999998</v>
      </c>
      <c r="J2161" s="112">
        <v>0.46100000000000002</v>
      </c>
      <c r="K2161" s="112">
        <v>2.9669000000000003</v>
      </c>
      <c r="L2161" s="112">
        <v>7.82288125</v>
      </c>
      <c r="M2161" s="112">
        <v>2.82</v>
      </c>
      <c r="N2161" s="112">
        <v>9.7010500000000004</v>
      </c>
      <c r="O2161" s="112"/>
    </row>
    <row r="2162" spans="8:15" ht="12.75" customHeight="1" x14ac:dyDescent="0.2">
      <c r="H2162" s="109">
        <v>45028</v>
      </c>
      <c r="I2162" s="112">
        <v>2.4309500000000002</v>
      </c>
      <c r="J2162" s="112">
        <v>0.45200000000000001</v>
      </c>
      <c r="K2162" s="112">
        <v>3.0866000000000002</v>
      </c>
      <c r="L2162" s="112">
        <v>7.7810437500000011</v>
      </c>
      <c r="M2162" s="112">
        <v>2.8159999999999998</v>
      </c>
      <c r="N2162" s="112">
        <v>9.6613499999999988</v>
      </c>
      <c r="O2162" s="112"/>
    </row>
    <row r="2163" spans="8:15" ht="12.75" customHeight="1" x14ac:dyDescent="0.2">
      <c r="H2163" s="109">
        <v>45029</v>
      </c>
      <c r="I2163" s="112">
        <v>2.4464250000000001</v>
      </c>
      <c r="J2163" s="112">
        <v>0.46200000000000002</v>
      </c>
      <c r="K2163" s="112">
        <v>3.1050999999999997</v>
      </c>
      <c r="L2163" s="112">
        <v>7.7452562499999997</v>
      </c>
      <c r="M2163" s="112">
        <v>2.827</v>
      </c>
      <c r="N2163" s="112">
        <v>9.4470500000000008</v>
      </c>
      <c r="O2163" s="112"/>
    </row>
    <row r="2164" spans="8:15" ht="12.75" customHeight="1" x14ac:dyDescent="0.2">
      <c r="H2164" s="109">
        <v>45030</v>
      </c>
      <c r="I2164" s="112">
        <v>2.4595750000000001</v>
      </c>
      <c r="J2164" s="112">
        <v>0.45500000000000002</v>
      </c>
      <c r="K2164" s="112">
        <v>3.1143999999999998</v>
      </c>
      <c r="L2164" s="112">
        <v>7.7542249999999999</v>
      </c>
      <c r="M2164" s="112">
        <v>2.827</v>
      </c>
      <c r="N2164" s="112">
        <v>9.4618000000000002</v>
      </c>
      <c r="O2164" s="112"/>
    </row>
    <row r="2165" spans="8:15" ht="12.75" customHeight="1" x14ac:dyDescent="0.2">
      <c r="H2165" s="109">
        <v>45033</v>
      </c>
      <c r="I2165" s="112">
        <v>2.5173749999999999</v>
      </c>
      <c r="J2165" s="112">
        <v>0.45900000000000002</v>
      </c>
      <c r="K2165" s="112">
        <v>3.2027000000000001</v>
      </c>
      <c r="L2165" s="112">
        <v>7.8010250000000001</v>
      </c>
      <c r="M2165" s="112">
        <v>2.8420000000000001</v>
      </c>
      <c r="N2165" s="112">
        <v>9.4512</v>
      </c>
      <c r="O2165" s="112"/>
    </row>
    <row r="2166" spans="8:15" ht="12.75" customHeight="1" x14ac:dyDescent="0.2">
      <c r="H2166" s="109">
        <v>45034</v>
      </c>
      <c r="I2166" s="112">
        <v>2.559275</v>
      </c>
      <c r="J2166" s="112">
        <v>0.47899999999999998</v>
      </c>
      <c r="K2166" s="112">
        <v>3.2086999999999999</v>
      </c>
      <c r="L2166" s="112">
        <v>7.8054249999999996</v>
      </c>
      <c r="M2166" s="112">
        <v>2.8330000000000002</v>
      </c>
      <c r="N2166" s="112">
        <v>9.6514000000000006</v>
      </c>
      <c r="O2166" s="112"/>
    </row>
    <row r="2167" spans="8:15" ht="12.75" customHeight="1" x14ac:dyDescent="0.2">
      <c r="H2167" s="109">
        <v>45035</v>
      </c>
      <c r="I2167" s="112">
        <v>2.5654750000000002</v>
      </c>
      <c r="J2167" s="112">
        <v>0.46899999999999997</v>
      </c>
      <c r="K2167" s="112">
        <v>3.2743000000000002</v>
      </c>
      <c r="L2167" s="112">
        <v>7.8563624999999995</v>
      </c>
      <c r="M2167" s="112">
        <v>2.8319999999999999</v>
      </c>
      <c r="N2167" s="112">
        <v>9.8409000000000013</v>
      </c>
      <c r="O2167" s="112"/>
    </row>
    <row r="2168" spans="8:15" ht="12.75" customHeight="1" x14ac:dyDescent="0.2">
      <c r="H2168" s="109">
        <v>45036</v>
      </c>
      <c r="I2168" s="112">
        <v>2.6081249999999998</v>
      </c>
      <c r="J2168" s="112">
        <v>0.47599999999999998</v>
      </c>
      <c r="K2168" s="112">
        <v>3.3767</v>
      </c>
      <c r="L2168" s="112">
        <v>7.8304499999999999</v>
      </c>
      <c r="M2168" s="112">
        <v>2.8319999999999999</v>
      </c>
      <c r="N2168" s="112">
        <v>9.7736000000000018</v>
      </c>
      <c r="O2168" s="112"/>
    </row>
    <row r="2169" spans="8:15" ht="12.75" customHeight="1" x14ac:dyDescent="0.2">
      <c r="H2169" s="109">
        <v>45037</v>
      </c>
      <c r="I2169" s="112">
        <v>2.55105</v>
      </c>
      <c r="J2169" s="112">
        <v>0.46500000000000002</v>
      </c>
      <c r="K2169" s="112">
        <v>3.2994000000000003</v>
      </c>
      <c r="L2169" s="112">
        <v>7.8159500000000008</v>
      </c>
      <c r="M2169" s="112">
        <v>2.8250000000000002</v>
      </c>
      <c r="N2169" s="112">
        <v>9.7805999999999997</v>
      </c>
      <c r="O2169" s="112"/>
    </row>
    <row r="2170" spans="8:15" ht="12.75" customHeight="1" x14ac:dyDescent="0.2">
      <c r="H2170" s="109">
        <v>45040</v>
      </c>
      <c r="I2170" s="112">
        <v>2.5678750000000004</v>
      </c>
      <c r="J2170" s="112">
        <v>0.46600000000000003</v>
      </c>
      <c r="K2170" s="112">
        <v>3.2887</v>
      </c>
      <c r="L2170" s="112">
        <v>7.7729999999999997</v>
      </c>
      <c r="M2170" s="112">
        <v>2.8159999999999998</v>
      </c>
      <c r="N2170" s="112">
        <v>9.6589999999999989</v>
      </c>
      <c r="O2170" s="112"/>
    </row>
    <row r="2171" spans="8:15" ht="12.75" customHeight="1" x14ac:dyDescent="0.2">
      <c r="H2171" s="109">
        <v>45041</v>
      </c>
      <c r="I2171" s="112">
        <v>2.559625</v>
      </c>
      <c r="J2171" s="112">
        <v>0.46500000000000002</v>
      </c>
      <c r="K2171" s="112">
        <v>3.3124000000000002</v>
      </c>
      <c r="L2171" s="112">
        <v>7.7498249999999995</v>
      </c>
      <c r="M2171" s="112">
        <v>2.8149999999999999</v>
      </c>
      <c r="N2171" s="112">
        <v>9.5785999999999998</v>
      </c>
      <c r="O2171" s="112"/>
    </row>
    <row r="2172" spans="8:15" ht="12.75" customHeight="1" x14ac:dyDescent="0.2">
      <c r="H2172" s="109">
        <v>45042</v>
      </c>
      <c r="I2172" s="112">
        <v>2.4859</v>
      </c>
      <c r="J2172" s="112">
        <v>0.47199999999999998</v>
      </c>
      <c r="K2172" s="112">
        <v>3.2189999999999999</v>
      </c>
      <c r="L2172" s="112">
        <v>7.7345312500000007</v>
      </c>
      <c r="M2172" s="112">
        <v>2.798</v>
      </c>
      <c r="N2172" s="112">
        <v>9.5442499999999999</v>
      </c>
      <c r="O2172" s="112"/>
    </row>
    <row r="2173" spans="8:15" ht="12.75" customHeight="1" x14ac:dyDescent="0.2">
      <c r="H2173" s="109">
        <v>45043</v>
      </c>
      <c r="I2173" s="112">
        <v>2.5065750000000002</v>
      </c>
      <c r="J2173" s="112">
        <v>0.45800000000000002</v>
      </c>
      <c r="K2173" s="112">
        <v>3.2677999999999998</v>
      </c>
      <c r="L2173" s="112">
        <v>7.7906124999999999</v>
      </c>
      <c r="M2173" s="112">
        <v>2.7850000000000001</v>
      </c>
      <c r="N2173" s="112">
        <v>9.5138999999999996</v>
      </c>
      <c r="O2173" s="112"/>
    </row>
    <row r="2174" spans="8:15" ht="12.75" customHeight="1" x14ac:dyDescent="0.2">
      <c r="H2174" s="109">
        <v>45044</v>
      </c>
      <c r="I2174" s="112">
        <v>2.5565999999999995</v>
      </c>
      <c r="J2174" s="112">
        <v>0.45900000000000002</v>
      </c>
      <c r="K2174" s="112">
        <v>3.331</v>
      </c>
      <c r="L2174" s="112">
        <v>7.7938937499999996</v>
      </c>
      <c r="M2174" s="112">
        <v>2.7749999999999999</v>
      </c>
      <c r="N2174" s="112">
        <v>9.5691500000000005</v>
      </c>
      <c r="O2174" s="112"/>
    </row>
    <row r="2175" spans="8:15" ht="12.75" customHeight="1" x14ac:dyDescent="0.2">
      <c r="H2175" s="109">
        <v>45047</v>
      </c>
      <c r="I2175" s="112">
        <v>2.4581</v>
      </c>
      <c r="J2175" s="112">
        <v>0.38500000000000001</v>
      </c>
      <c r="K2175" s="112">
        <v>3.3304</v>
      </c>
      <c r="L2175" s="112">
        <v>7.7938937499999996</v>
      </c>
      <c r="M2175" s="112">
        <v>2.7749999999999999</v>
      </c>
      <c r="N2175" s="112">
        <v>9.5691500000000005</v>
      </c>
      <c r="O2175" s="112"/>
    </row>
    <row r="2176" spans="8:15" ht="12.75" customHeight="1" x14ac:dyDescent="0.2">
      <c r="H2176" s="109">
        <v>45048</v>
      </c>
      <c r="I2176" s="112">
        <v>2.4983500000000003</v>
      </c>
      <c r="J2176" s="112">
        <v>0.4</v>
      </c>
      <c r="K2176" s="112">
        <v>3.3153000000000001</v>
      </c>
      <c r="L2176" s="112">
        <v>7.7952062499999997</v>
      </c>
      <c r="M2176" s="112">
        <v>2.7749999999999999</v>
      </c>
      <c r="N2176" s="112">
        <v>9.5506499999999992</v>
      </c>
      <c r="O2176" s="112"/>
    </row>
    <row r="2177" spans="8:15" ht="12.75" customHeight="1" x14ac:dyDescent="0.2">
      <c r="H2177" s="109">
        <v>45049</v>
      </c>
      <c r="I2177" s="112">
        <v>2.4399500000000001</v>
      </c>
      <c r="J2177" s="112">
        <v>0.41399999999999998</v>
      </c>
      <c r="K2177" s="112">
        <v>3.2519</v>
      </c>
      <c r="L2177" s="112">
        <v>7.7521437499999992</v>
      </c>
      <c r="M2177" s="112">
        <v>2.7749999999999999</v>
      </c>
      <c r="N2177" s="112">
        <v>9.3551500000000001</v>
      </c>
      <c r="O2177" s="112"/>
    </row>
    <row r="2178" spans="8:15" ht="12.75" customHeight="1" x14ac:dyDescent="0.2">
      <c r="H2178" s="109">
        <v>45050</v>
      </c>
      <c r="I2178" s="112">
        <v>2.4220249999999997</v>
      </c>
      <c r="J2178" s="112">
        <v>0.41399999999999998</v>
      </c>
      <c r="K2178" s="112">
        <v>3.2784999999999997</v>
      </c>
      <c r="L2178" s="112">
        <v>7.69180625</v>
      </c>
      <c r="M2178" s="112">
        <v>2.7589999999999999</v>
      </c>
      <c r="N2178" s="112">
        <v>9.3694500000000005</v>
      </c>
      <c r="O2178" s="112"/>
    </row>
    <row r="2179" spans="8:15" ht="12.75" customHeight="1" x14ac:dyDescent="0.2">
      <c r="H2179" s="109">
        <v>45051</v>
      </c>
      <c r="I2179" s="112">
        <v>2.4075500000000001</v>
      </c>
      <c r="J2179" s="112">
        <v>0.41399999999999998</v>
      </c>
      <c r="K2179" s="112">
        <v>3.2355</v>
      </c>
      <c r="L2179" s="112">
        <v>7.6796249999999988</v>
      </c>
      <c r="M2179" s="112">
        <v>2.7309999999999999</v>
      </c>
      <c r="N2179" s="112">
        <v>9.3780000000000001</v>
      </c>
      <c r="O2179" s="112"/>
    </row>
    <row r="2180" spans="8:15" ht="12.75" customHeight="1" x14ac:dyDescent="0.2">
      <c r="H2180" s="109">
        <v>45054</v>
      </c>
      <c r="I2180" s="112">
        <v>2.4792000000000001</v>
      </c>
      <c r="J2180" s="112">
        <v>0.41399999999999998</v>
      </c>
      <c r="K2180" s="112">
        <v>3.3628</v>
      </c>
      <c r="L2180" s="112">
        <v>7.6854562499999997</v>
      </c>
      <c r="M2180" s="112">
        <v>2.746</v>
      </c>
      <c r="N2180" s="112">
        <v>9.5356500000000004</v>
      </c>
      <c r="O2180" s="112"/>
    </row>
    <row r="2181" spans="8:15" ht="12.75" customHeight="1" x14ac:dyDescent="0.2">
      <c r="H2181" s="109">
        <v>45055</v>
      </c>
      <c r="I2181" s="112">
        <v>2.5035000000000003</v>
      </c>
      <c r="J2181" s="112">
        <v>0.41299999999999998</v>
      </c>
      <c r="K2181" s="112">
        <v>3.3638000000000003</v>
      </c>
      <c r="L2181" s="112">
        <v>7.6945812499999997</v>
      </c>
      <c r="M2181" s="112">
        <v>2.7360000000000002</v>
      </c>
      <c r="N2181" s="112">
        <v>9.6546500000000002</v>
      </c>
      <c r="O2181" s="112"/>
    </row>
    <row r="2182" spans="8:15" ht="12.75" customHeight="1" x14ac:dyDescent="0.2">
      <c r="H2182" s="109">
        <v>45056</v>
      </c>
      <c r="I2182" s="112">
        <v>2.5339749999999999</v>
      </c>
      <c r="J2182" s="112">
        <v>0.41899999999999998</v>
      </c>
      <c r="K2182" s="112">
        <v>3.4323000000000001</v>
      </c>
      <c r="L2182" s="112">
        <v>7.6682124999999992</v>
      </c>
      <c r="M2182" s="112">
        <v>2.7130000000000001</v>
      </c>
      <c r="N2182" s="112">
        <v>9.4836999999999989</v>
      </c>
      <c r="O2182" s="112"/>
    </row>
    <row r="2183" spans="8:15" ht="12.75" customHeight="1" x14ac:dyDescent="0.2">
      <c r="H2183" s="109"/>
      <c r="I2183" s="112"/>
      <c r="J2183" s="112"/>
      <c r="K2183" s="112"/>
      <c r="O2183" s="112"/>
    </row>
    <row r="2184" spans="8:15" ht="12.75" customHeight="1" x14ac:dyDescent="0.2">
      <c r="H2184" s="109"/>
      <c r="I2184" s="112"/>
      <c r="J2184" s="112"/>
      <c r="K2184" s="112"/>
      <c r="O2184" s="112"/>
    </row>
    <row r="2185" spans="8:15" ht="12.75" customHeight="1" x14ac:dyDescent="0.2">
      <c r="H2185" s="109"/>
    </row>
  </sheetData>
  <mergeCells count="1">
    <mergeCell ref="B25:F27"/>
  </mergeCells>
  <hyperlinks>
    <hyperlink ref="A1" location="Índice!A1" display="Índice" xr:uid="{CB96B2E8-3A39-4905-AF27-48B94E418B95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9B1C-122A-47C2-95A0-1CF39BE0EBE8}">
  <dimension ref="A1:AA3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27" width="11.42578125" style="102" customWidth="1"/>
    <col min="28" max="16384" width="11.42578125" style="114"/>
  </cols>
  <sheetData>
    <row r="1" spans="1:11" ht="12.75" customHeight="1" x14ac:dyDescent="0.2">
      <c r="A1" s="19" t="s">
        <v>17</v>
      </c>
    </row>
    <row r="2" spans="1:11" ht="12.75" customHeight="1" x14ac:dyDescent="0.2">
      <c r="B2" s="101" t="s">
        <v>147</v>
      </c>
      <c r="H2" s="102" t="s">
        <v>148</v>
      </c>
      <c r="I2" s="102" t="s">
        <v>149</v>
      </c>
      <c r="J2" s="102" t="s">
        <v>150</v>
      </c>
      <c r="K2" s="102" t="s">
        <v>151</v>
      </c>
    </row>
    <row r="3" spans="1:11" ht="12.75" customHeight="1" x14ac:dyDescent="0.2">
      <c r="B3" s="115" t="s">
        <v>152</v>
      </c>
      <c r="H3" s="116">
        <v>26.947175194885009</v>
      </c>
      <c r="I3" s="116"/>
      <c r="J3" s="116">
        <v>188.88582298087087</v>
      </c>
      <c r="K3" s="116"/>
    </row>
    <row r="4" spans="1:11" ht="12.75" customHeight="1" x14ac:dyDescent="0.2">
      <c r="B4" s="115" t="s">
        <v>153</v>
      </c>
      <c r="H4" s="116">
        <v>21.779934375244821</v>
      </c>
      <c r="I4" s="116"/>
      <c r="J4" s="116"/>
      <c r="K4" s="116">
        <v>84.587959042109574</v>
      </c>
    </row>
    <row r="5" spans="1:11" ht="12.75" customHeight="1" x14ac:dyDescent="0.2">
      <c r="H5" s="116">
        <v>30.86505829022493</v>
      </c>
      <c r="I5" s="116"/>
      <c r="J5" s="116"/>
      <c r="K5" s="116">
        <v>184.22907468692131</v>
      </c>
    </row>
    <row r="6" spans="1:11" ht="12.75" customHeight="1" x14ac:dyDescent="0.2">
      <c r="H6" s="116">
        <v>17.752948575406329</v>
      </c>
      <c r="I6" s="116"/>
      <c r="J6" s="116"/>
      <c r="K6" s="116">
        <v>134.37144956838745</v>
      </c>
    </row>
    <row r="7" spans="1:11" ht="12.75" customHeight="1" x14ac:dyDescent="0.2">
      <c r="H7" s="116">
        <v>47.797768474720584</v>
      </c>
      <c r="I7" s="116">
        <v>571.47975813920425</v>
      </c>
      <c r="J7" s="116"/>
      <c r="K7" s="116"/>
    </row>
    <row r="8" spans="1:11" ht="12.75" customHeight="1" x14ac:dyDescent="0.2">
      <c r="H8" s="116">
        <v>15.272908111863263</v>
      </c>
      <c r="I8" s="116"/>
      <c r="J8" s="116"/>
      <c r="K8" s="116">
        <v>98.733077312061894</v>
      </c>
    </row>
    <row r="9" spans="1:11" ht="12.75" customHeight="1" x14ac:dyDescent="0.2">
      <c r="H9" s="116">
        <v>34.603300325765964</v>
      </c>
      <c r="I9" s="116">
        <v>437.6793880378969</v>
      </c>
      <c r="J9" s="116"/>
      <c r="K9" s="116"/>
    </row>
    <row r="10" spans="1:11" ht="12.75" customHeight="1" x14ac:dyDescent="0.2">
      <c r="H10" s="116">
        <v>60.614882238430511</v>
      </c>
      <c r="I10" s="116">
        <v>327.28687444436491</v>
      </c>
      <c r="J10" s="116"/>
      <c r="K10" s="116"/>
    </row>
    <row r="11" spans="1:11" ht="12.75" customHeight="1" x14ac:dyDescent="0.2">
      <c r="H11" s="116">
        <v>46.452680629461639</v>
      </c>
      <c r="I11" s="116"/>
      <c r="J11" s="116">
        <v>153.33528772990843</v>
      </c>
      <c r="K11" s="116"/>
    </row>
    <row r="12" spans="1:11" ht="12.75" customHeight="1" x14ac:dyDescent="0.2">
      <c r="H12" s="116">
        <v>32.745820161315052</v>
      </c>
      <c r="I12" s="116"/>
      <c r="J12" s="116">
        <v>214.73340413822694</v>
      </c>
      <c r="K12" s="116"/>
    </row>
    <row r="13" spans="1:11" ht="12.75" customHeight="1" x14ac:dyDescent="0.2">
      <c r="H13" s="116">
        <v>43.917288341139532</v>
      </c>
      <c r="I13" s="116">
        <v>542.45122487069057</v>
      </c>
      <c r="J13" s="116"/>
      <c r="K13" s="116"/>
    </row>
    <row r="14" spans="1:11" ht="12.75" customHeight="1" x14ac:dyDescent="0.2">
      <c r="H14" s="116">
        <v>21.050679593481863</v>
      </c>
      <c r="I14" s="116">
        <v>237.34252582456784</v>
      </c>
      <c r="J14" s="116"/>
      <c r="K14" s="116"/>
    </row>
    <row r="15" spans="1:11" ht="12.75" customHeight="1" x14ac:dyDescent="0.2">
      <c r="H15" s="116">
        <v>23.858273096918314</v>
      </c>
      <c r="I15" s="116"/>
      <c r="J15" s="116">
        <v>194.28874906497757</v>
      </c>
      <c r="K15" s="116"/>
    </row>
    <row r="16" spans="1:11" ht="12.75" customHeight="1" x14ac:dyDescent="0.2">
      <c r="H16" s="116">
        <v>29.536508309621002</v>
      </c>
      <c r="I16" s="116"/>
      <c r="J16" s="116">
        <v>226.14580480669889</v>
      </c>
      <c r="K16" s="116"/>
    </row>
    <row r="17" spans="2:11" ht="12.75" customHeight="1" x14ac:dyDescent="0.2">
      <c r="H17" s="116">
        <v>43.368466106040749</v>
      </c>
      <c r="I17" s="116"/>
      <c r="J17" s="116"/>
      <c r="K17" s="116">
        <v>260.30604043161418</v>
      </c>
    </row>
    <row r="18" spans="2:11" ht="12.75" customHeight="1" x14ac:dyDescent="0.2">
      <c r="H18" s="116">
        <v>16.296901071397301</v>
      </c>
      <c r="I18" s="116"/>
      <c r="J18" s="116"/>
      <c r="K18" s="116">
        <v>163.79064327114509</v>
      </c>
    </row>
    <row r="19" spans="2:11" ht="12.75" customHeight="1" x14ac:dyDescent="0.2">
      <c r="H19" s="116">
        <v>30.430234694422996</v>
      </c>
      <c r="I19" s="116"/>
      <c r="J19" s="116">
        <v>144.3548617305012</v>
      </c>
      <c r="K19" s="116"/>
    </row>
    <row r="20" spans="2:11" ht="12.75" customHeight="1" x14ac:dyDescent="0.2">
      <c r="H20" s="116">
        <v>47.292118447041005</v>
      </c>
      <c r="I20" s="116"/>
      <c r="J20" s="116">
        <v>336.91339086637458</v>
      </c>
      <c r="K20" s="116"/>
    </row>
    <row r="21" spans="2:11" ht="12.75" customHeight="1" x14ac:dyDescent="0.2">
      <c r="H21" s="116">
        <v>28.578253362879241</v>
      </c>
      <c r="I21" s="116"/>
      <c r="J21" s="116"/>
      <c r="K21" s="116">
        <v>275.68369661545427</v>
      </c>
    </row>
    <row r="22" spans="2:11" ht="12.75" customHeight="1" x14ac:dyDescent="0.2">
      <c r="H22" s="116">
        <v>42.505380287297868</v>
      </c>
      <c r="I22" s="116"/>
      <c r="J22" s="116">
        <v>402.81474434643883</v>
      </c>
      <c r="K22" s="116"/>
    </row>
    <row r="23" spans="2:11" ht="12.75" customHeight="1" x14ac:dyDescent="0.2">
      <c r="H23" s="116">
        <v>83.283514746392612</v>
      </c>
      <c r="I23" s="116">
        <v>521.11141029447026</v>
      </c>
      <c r="J23" s="116"/>
      <c r="K23" s="116"/>
    </row>
    <row r="24" spans="2:11" ht="12.75" customHeight="1" x14ac:dyDescent="0.2">
      <c r="H24" s="116">
        <v>29.143237479799321</v>
      </c>
      <c r="I24" s="116"/>
      <c r="J24" s="116">
        <v>249.17593465943531</v>
      </c>
      <c r="K24" s="116"/>
    </row>
    <row r="25" spans="2:11" ht="12.75" customHeight="1" x14ac:dyDescent="0.2">
      <c r="B25" s="150" t="s">
        <v>154</v>
      </c>
      <c r="C25" s="150"/>
      <c r="D25" s="150"/>
      <c r="E25" s="150"/>
      <c r="F25" s="150"/>
      <c r="H25" s="116">
        <v>20.979629773547313</v>
      </c>
      <c r="I25" s="116"/>
      <c r="J25" s="116"/>
      <c r="K25" s="116">
        <v>233.98540787854762</v>
      </c>
    </row>
    <row r="26" spans="2:11" ht="12.75" customHeight="1" x14ac:dyDescent="0.2">
      <c r="B26" s="150"/>
      <c r="C26" s="150"/>
      <c r="D26" s="150"/>
      <c r="E26" s="150"/>
      <c r="F26" s="150"/>
      <c r="H26" s="116">
        <v>17.023706918165399</v>
      </c>
      <c r="I26" s="116"/>
      <c r="J26" s="116"/>
      <c r="K26" s="116">
        <v>72.018261147884274</v>
      </c>
    </row>
    <row r="27" spans="2:11" ht="12.75" customHeight="1" x14ac:dyDescent="0.2">
      <c r="H27" s="116">
        <v>23.964676165465846</v>
      </c>
      <c r="I27" s="116">
        <v>252.45442897959109</v>
      </c>
      <c r="J27" s="116"/>
      <c r="K27" s="116"/>
    </row>
    <row r="28" spans="2:11" ht="12.75" customHeight="1" x14ac:dyDescent="0.2">
      <c r="H28" s="116">
        <v>28.295815158886249</v>
      </c>
      <c r="I28" s="116"/>
      <c r="J28" s="116">
        <v>195.14212267162549</v>
      </c>
      <c r="K28" s="116"/>
    </row>
    <row r="29" spans="2:11" ht="12.75" customHeight="1" x14ac:dyDescent="0.2">
      <c r="H29" s="116">
        <v>50.219904338516919</v>
      </c>
      <c r="I29" s="116"/>
      <c r="J29" s="116"/>
      <c r="K29" s="116">
        <v>412.57275786605055</v>
      </c>
    </row>
    <row r="30" spans="2:11" ht="12.75" customHeight="1" x14ac:dyDescent="0.2">
      <c r="H30" s="116">
        <v>23.82899638010355</v>
      </c>
      <c r="I30" s="116">
        <v>135.30568954012676</v>
      </c>
      <c r="J30" s="116"/>
      <c r="K30" s="116"/>
    </row>
    <row r="31" spans="2:11" ht="12.75" customHeight="1" x14ac:dyDescent="0.2">
      <c r="H31" s="116">
        <v>47.770897980123436</v>
      </c>
      <c r="I31" s="116">
        <v>179.88708241966899</v>
      </c>
      <c r="J31" s="116"/>
      <c r="K31" s="116"/>
    </row>
    <row r="32" spans="2:11" ht="12.75" customHeight="1" x14ac:dyDescent="0.2">
      <c r="H32" s="116">
        <v>40.454079974222708</v>
      </c>
      <c r="I32" s="116">
        <v>586.87606200943912</v>
      </c>
      <c r="J32" s="116"/>
      <c r="K32" s="116"/>
    </row>
    <row r="33" spans="8:11" ht="12.75" customHeight="1" x14ac:dyDescent="0.2">
      <c r="H33" s="116">
        <v>20.238068680783549</v>
      </c>
      <c r="I33" s="116"/>
      <c r="J33" s="116"/>
      <c r="K33" s="116">
        <v>177.32164414865068</v>
      </c>
    </row>
  </sheetData>
  <mergeCells count="1">
    <mergeCell ref="B25:F26"/>
  </mergeCells>
  <hyperlinks>
    <hyperlink ref="A1" location="Índice!A1" display="Índice" xr:uid="{A776ABB5-0A09-444F-90EB-DC14495895AE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7B08-1B29-4B37-851F-2F120308777F}">
  <dimension ref="A1:AA4123"/>
  <sheetViews>
    <sheetView showGridLines="0" zoomScaleNormal="100" workbookViewId="0">
      <selection activeCell="B2" sqref="B2"/>
    </sheetView>
  </sheetViews>
  <sheetFormatPr baseColWidth="10" defaultColWidth="11.5703125" defaultRowHeight="12.75" customHeight="1" x14ac:dyDescent="0.2"/>
  <cols>
    <col min="1" max="27" width="11.42578125" style="102" customWidth="1"/>
    <col min="28" max="16384" width="11.5703125" style="114"/>
  </cols>
  <sheetData>
    <row r="1" spans="1:9" ht="12.75" customHeight="1" x14ac:dyDescent="0.2">
      <c r="A1" s="19" t="s">
        <v>17</v>
      </c>
    </row>
    <row r="2" spans="1:9" ht="12.75" customHeight="1" x14ac:dyDescent="0.2">
      <c r="B2" s="101" t="s">
        <v>155</v>
      </c>
      <c r="H2" s="102" t="s">
        <v>19</v>
      </c>
      <c r="I2" s="102" t="s">
        <v>156</v>
      </c>
    </row>
    <row r="3" spans="1:9" ht="12.75" customHeight="1" x14ac:dyDescent="0.2">
      <c r="B3" s="102" t="s">
        <v>157</v>
      </c>
      <c r="H3" s="117">
        <v>40938</v>
      </c>
      <c r="I3" s="102">
        <v>143.34037780761699</v>
      </c>
    </row>
    <row r="4" spans="1:9" ht="12.75" customHeight="1" x14ac:dyDescent="0.2">
      <c r="B4" s="102" t="s">
        <v>158</v>
      </c>
      <c r="H4" s="117">
        <v>40939</v>
      </c>
      <c r="I4" s="102">
        <v>142.455078125</v>
      </c>
    </row>
    <row r="5" spans="1:9" ht="12.75" customHeight="1" x14ac:dyDescent="0.2">
      <c r="H5" s="117">
        <v>40940</v>
      </c>
      <c r="I5" s="102">
        <v>150.38128662109401</v>
      </c>
    </row>
    <row r="6" spans="1:9" ht="12.75" customHeight="1" x14ac:dyDescent="0.2">
      <c r="H6" s="117">
        <v>40941</v>
      </c>
      <c r="I6" s="102">
        <v>149.33403015136702</v>
      </c>
    </row>
    <row r="7" spans="1:9" ht="12.75" customHeight="1" x14ac:dyDescent="0.2">
      <c r="H7" s="117">
        <v>40942</v>
      </c>
      <c r="I7" s="102">
        <v>148.90881347656199</v>
      </c>
    </row>
    <row r="8" spans="1:9" ht="12.75" customHeight="1" x14ac:dyDescent="0.2">
      <c r="H8" s="117">
        <v>40943</v>
      </c>
      <c r="I8" s="102">
        <v>146.80749511718804</v>
      </c>
    </row>
    <row r="9" spans="1:9" ht="12.75" customHeight="1" x14ac:dyDescent="0.2">
      <c r="H9" s="117">
        <v>40944</v>
      </c>
      <c r="I9" s="102">
        <v>144.201416015625</v>
      </c>
    </row>
    <row r="10" spans="1:9" ht="12.75" customHeight="1" x14ac:dyDescent="0.2">
      <c r="H10" s="117">
        <v>40945</v>
      </c>
      <c r="I10" s="102">
        <v>144.78237915039099</v>
      </c>
    </row>
    <row r="11" spans="1:9" ht="12.75" customHeight="1" x14ac:dyDescent="0.2">
      <c r="H11" s="117">
        <v>40946</v>
      </c>
      <c r="I11" s="102">
        <v>144.61051940917997</v>
      </c>
    </row>
    <row r="12" spans="1:9" ht="12.75" customHeight="1" x14ac:dyDescent="0.2">
      <c r="H12" s="117">
        <v>40947</v>
      </c>
      <c r="I12" s="102">
        <v>149.23884582519503</v>
      </c>
    </row>
    <row r="13" spans="1:9" ht="12.75" customHeight="1" x14ac:dyDescent="0.2">
      <c r="H13" s="117">
        <v>40948</v>
      </c>
      <c r="I13" s="102">
        <v>146.17758178710898</v>
      </c>
    </row>
    <row r="14" spans="1:9" ht="12.75" customHeight="1" x14ac:dyDescent="0.2">
      <c r="H14" s="117">
        <v>40949</v>
      </c>
      <c r="I14" s="102">
        <v>146.87648010253901</v>
      </c>
    </row>
    <row r="15" spans="1:9" ht="12.75" customHeight="1" x14ac:dyDescent="0.2">
      <c r="H15" s="117">
        <v>40950</v>
      </c>
      <c r="I15" s="102">
        <v>141.82212829589801</v>
      </c>
    </row>
    <row r="16" spans="1:9" ht="12.75" customHeight="1" x14ac:dyDescent="0.2">
      <c r="H16" s="117">
        <v>40951</v>
      </c>
      <c r="I16" s="102">
        <v>137.70494079589798</v>
      </c>
    </row>
    <row r="17" spans="2:9" ht="12.75" customHeight="1" x14ac:dyDescent="0.2">
      <c r="H17" s="117">
        <v>40952</v>
      </c>
      <c r="I17" s="102">
        <v>134.17012023925798</v>
      </c>
    </row>
    <row r="18" spans="2:9" ht="12.75" customHeight="1" x14ac:dyDescent="0.2">
      <c r="H18" s="117">
        <v>40953</v>
      </c>
      <c r="I18" s="102">
        <v>128.00621032714801</v>
      </c>
    </row>
    <row r="19" spans="2:9" ht="12.75" customHeight="1" x14ac:dyDescent="0.2">
      <c r="H19" s="117">
        <v>40954</v>
      </c>
      <c r="I19" s="102">
        <v>124.82011413574202</v>
      </c>
    </row>
    <row r="20" spans="2:9" ht="12.75" customHeight="1" x14ac:dyDescent="0.2">
      <c r="H20" s="117">
        <v>40955</v>
      </c>
      <c r="I20" s="102">
        <v>121.440620422363</v>
      </c>
    </row>
    <row r="21" spans="2:9" ht="12.75" customHeight="1" x14ac:dyDescent="0.2">
      <c r="H21" s="117">
        <v>40956</v>
      </c>
      <c r="I21" s="102">
        <v>122.838325500488</v>
      </c>
    </row>
    <row r="22" spans="2:9" ht="12.75" customHeight="1" x14ac:dyDescent="0.2">
      <c r="H22" s="117">
        <v>40957</v>
      </c>
      <c r="I22" s="102">
        <v>123.02303314209001</v>
      </c>
    </row>
    <row r="23" spans="2:9" ht="12.75" customHeight="1" x14ac:dyDescent="0.2">
      <c r="H23" s="117">
        <v>40958</v>
      </c>
      <c r="I23" s="102">
        <v>122.32151031494099</v>
      </c>
    </row>
    <row r="24" spans="2:9" ht="12.75" customHeight="1" x14ac:dyDescent="0.2">
      <c r="H24" s="117">
        <v>40959</v>
      </c>
      <c r="I24" s="102">
        <v>115.29750823974599</v>
      </c>
    </row>
    <row r="25" spans="2:9" ht="12.75" customHeight="1" x14ac:dyDescent="0.2">
      <c r="B25" s="151" t="s">
        <v>159</v>
      </c>
      <c r="C25" s="151"/>
      <c r="D25" s="151"/>
      <c r="E25" s="151"/>
      <c r="F25" s="151"/>
      <c r="H25" s="117">
        <v>40960</v>
      </c>
      <c r="I25" s="102">
        <v>110.81198883056599</v>
      </c>
    </row>
    <row r="26" spans="2:9" ht="12.75" customHeight="1" x14ac:dyDescent="0.2">
      <c r="B26" s="151" t="s">
        <v>160</v>
      </c>
      <c r="C26" s="151"/>
      <c r="D26" s="151"/>
      <c r="E26" s="151"/>
      <c r="F26" s="151"/>
      <c r="H26" s="117">
        <v>40961</v>
      </c>
      <c r="I26" s="102">
        <v>115.15928649902301</v>
      </c>
    </row>
    <row r="27" spans="2:9" ht="12.75" customHeight="1" x14ac:dyDescent="0.2">
      <c r="H27" s="117">
        <v>40962</v>
      </c>
      <c r="I27" s="102">
        <v>116.02739715576199</v>
      </c>
    </row>
    <row r="28" spans="2:9" ht="12.75" customHeight="1" x14ac:dyDescent="0.2">
      <c r="H28" s="117">
        <v>40963</v>
      </c>
      <c r="I28" s="102">
        <v>114.16351318359401</v>
      </c>
    </row>
    <row r="29" spans="2:9" ht="12.75" customHeight="1" x14ac:dyDescent="0.2">
      <c r="H29" s="117">
        <v>40964</v>
      </c>
      <c r="I29" s="102">
        <v>113.376457214355</v>
      </c>
    </row>
    <row r="30" spans="2:9" ht="12.75" customHeight="1" x14ac:dyDescent="0.2">
      <c r="H30" s="117">
        <v>40965</v>
      </c>
      <c r="I30" s="102">
        <v>108.86380004882801</v>
      </c>
    </row>
    <row r="31" spans="2:9" ht="12.75" customHeight="1" x14ac:dyDescent="0.2">
      <c r="H31" s="117">
        <v>40966</v>
      </c>
      <c r="I31" s="102">
        <v>101.73952484130899</v>
      </c>
    </row>
    <row r="32" spans="2:9" ht="12.75" customHeight="1" x14ac:dyDescent="0.2">
      <c r="H32" s="117">
        <v>40967</v>
      </c>
      <c r="I32" s="102">
        <v>100.55778503418</v>
      </c>
    </row>
    <row r="33" spans="8:9" ht="12.75" customHeight="1" x14ac:dyDescent="0.2">
      <c r="H33" s="117">
        <v>40968</v>
      </c>
      <c r="I33" s="102">
        <v>105.58177947997999</v>
      </c>
    </row>
    <row r="34" spans="8:9" ht="12.75" customHeight="1" x14ac:dyDescent="0.2">
      <c r="H34" s="117">
        <v>40969</v>
      </c>
      <c r="I34" s="102">
        <v>106.41563415527301</v>
      </c>
    </row>
    <row r="35" spans="8:9" ht="12.75" customHeight="1" x14ac:dyDescent="0.2">
      <c r="H35" s="117">
        <v>40970</v>
      </c>
      <c r="I35" s="102">
        <v>98.367347717285185</v>
      </c>
    </row>
    <row r="36" spans="8:9" ht="12.75" customHeight="1" x14ac:dyDescent="0.2">
      <c r="H36" s="117">
        <v>40971</v>
      </c>
      <c r="I36" s="102">
        <v>94.562072753906207</v>
      </c>
    </row>
    <row r="37" spans="8:9" ht="12.75" customHeight="1" x14ac:dyDescent="0.2">
      <c r="H37" s="117">
        <v>40972</v>
      </c>
      <c r="I37" s="102">
        <v>93.333900451660199</v>
      </c>
    </row>
    <row r="38" spans="8:9" ht="12.75" customHeight="1" x14ac:dyDescent="0.2">
      <c r="H38" s="117">
        <v>40973</v>
      </c>
      <c r="I38" s="102">
        <v>94.751815795898395</v>
      </c>
    </row>
    <row r="39" spans="8:9" ht="12.75" customHeight="1" x14ac:dyDescent="0.2">
      <c r="H39" s="117">
        <v>40974</v>
      </c>
      <c r="I39" s="102">
        <v>92.427810668945298</v>
      </c>
    </row>
    <row r="40" spans="8:9" ht="12.75" customHeight="1" x14ac:dyDescent="0.2">
      <c r="H40" s="117">
        <v>40975</v>
      </c>
      <c r="I40" s="102">
        <v>93.160919189453097</v>
      </c>
    </row>
    <row r="41" spans="8:9" ht="12.75" customHeight="1" x14ac:dyDescent="0.2">
      <c r="H41" s="117">
        <v>40976</v>
      </c>
      <c r="I41" s="102">
        <v>90.895851135253906</v>
      </c>
    </row>
    <row r="42" spans="8:9" ht="12.75" customHeight="1" x14ac:dyDescent="0.2">
      <c r="H42" s="117">
        <v>40977</v>
      </c>
      <c r="I42" s="102">
        <v>87.390052795410199</v>
      </c>
    </row>
    <row r="43" spans="8:9" ht="12.75" customHeight="1" x14ac:dyDescent="0.2">
      <c r="H43" s="117">
        <v>40978</v>
      </c>
      <c r="I43" s="102">
        <v>83.436157226562486</v>
      </c>
    </row>
    <row r="44" spans="8:9" ht="12.75" customHeight="1" x14ac:dyDescent="0.2">
      <c r="H44" s="117">
        <v>40979</v>
      </c>
      <c r="I44" s="102">
        <v>76.351951599121094</v>
      </c>
    </row>
    <row r="45" spans="8:9" ht="12.75" customHeight="1" x14ac:dyDescent="0.2">
      <c r="H45" s="117">
        <v>40980</v>
      </c>
      <c r="I45" s="102">
        <v>72.962364196777287</v>
      </c>
    </row>
    <row r="46" spans="8:9" ht="12.75" customHeight="1" x14ac:dyDescent="0.2">
      <c r="H46" s="117">
        <v>40981</v>
      </c>
      <c r="I46" s="102">
        <v>76.949287414550795</v>
      </c>
    </row>
    <row r="47" spans="8:9" ht="12.75" customHeight="1" x14ac:dyDescent="0.2">
      <c r="H47" s="117">
        <v>40982</v>
      </c>
      <c r="I47" s="102">
        <v>80.566009521484403</v>
      </c>
    </row>
    <row r="48" spans="8:9" ht="12.75" customHeight="1" x14ac:dyDescent="0.2">
      <c r="H48" s="117">
        <v>40983</v>
      </c>
      <c r="I48" s="102">
        <v>82.454643249511705</v>
      </c>
    </row>
    <row r="49" spans="8:9" ht="12.75" customHeight="1" x14ac:dyDescent="0.2">
      <c r="H49" s="117">
        <v>40984</v>
      </c>
      <c r="I49" s="102">
        <v>82.285591125488295</v>
      </c>
    </row>
    <row r="50" spans="8:9" ht="12.75" customHeight="1" x14ac:dyDescent="0.2">
      <c r="H50" s="117">
        <v>40985</v>
      </c>
      <c r="I50" s="102">
        <v>83.325920104980497</v>
      </c>
    </row>
    <row r="51" spans="8:9" ht="12.75" customHeight="1" x14ac:dyDescent="0.2">
      <c r="H51" s="117">
        <v>40986</v>
      </c>
      <c r="I51" s="102">
        <v>83.0247802734375</v>
      </c>
    </row>
    <row r="52" spans="8:9" ht="12.75" customHeight="1" x14ac:dyDescent="0.2">
      <c r="H52" s="117">
        <v>40987</v>
      </c>
      <c r="I52" s="102">
        <v>78.373733520507798</v>
      </c>
    </row>
    <row r="53" spans="8:9" ht="12.75" customHeight="1" x14ac:dyDescent="0.2">
      <c r="H53" s="117">
        <v>40988</v>
      </c>
      <c r="I53" s="102">
        <v>77.917633056640597</v>
      </c>
    </row>
    <row r="54" spans="8:9" ht="12.75" customHeight="1" x14ac:dyDescent="0.2">
      <c r="H54" s="117">
        <v>40989</v>
      </c>
      <c r="I54" s="102">
        <v>79.542739868164091</v>
      </c>
    </row>
    <row r="55" spans="8:9" ht="12.75" customHeight="1" x14ac:dyDescent="0.2">
      <c r="H55" s="117">
        <v>40990</v>
      </c>
      <c r="I55" s="102">
        <v>74.807609558105497</v>
      </c>
    </row>
    <row r="56" spans="8:9" ht="12.75" customHeight="1" x14ac:dyDescent="0.2">
      <c r="H56" s="117">
        <v>40991</v>
      </c>
      <c r="I56" s="102">
        <v>70.258728027343793</v>
      </c>
    </row>
    <row r="57" spans="8:9" ht="12.75" customHeight="1" x14ac:dyDescent="0.2">
      <c r="H57" s="117">
        <v>40992</v>
      </c>
      <c r="I57" s="102">
        <v>71.884696960449205</v>
      </c>
    </row>
    <row r="58" spans="8:9" ht="12.75" customHeight="1" x14ac:dyDescent="0.2">
      <c r="H58" s="117">
        <v>40993</v>
      </c>
      <c r="I58" s="102">
        <v>69.875129699707003</v>
      </c>
    </row>
    <row r="59" spans="8:9" ht="12.75" customHeight="1" x14ac:dyDescent="0.2">
      <c r="H59" s="117">
        <v>40994</v>
      </c>
      <c r="I59" s="102">
        <v>61.877197265624993</v>
      </c>
    </row>
    <row r="60" spans="8:9" ht="12.75" customHeight="1" x14ac:dyDescent="0.2">
      <c r="H60" s="117">
        <v>40995</v>
      </c>
      <c r="I60" s="102">
        <v>61.485092163085909</v>
      </c>
    </row>
    <row r="61" spans="8:9" ht="12.75" customHeight="1" x14ac:dyDescent="0.2">
      <c r="H61" s="117">
        <v>40996</v>
      </c>
      <c r="I61" s="102">
        <v>66.800636291503906</v>
      </c>
    </row>
    <row r="62" spans="8:9" ht="12.75" customHeight="1" x14ac:dyDescent="0.2">
      <c r="H62" s="117">
        <v>40997</v>
      </c>
      <c r="I62" s="102">
        <v>65.493896484375</v>
      </c>
    </row>
    <row r="63" spans="8:9" ht="12.75" customHeight="1" x14ac:dyDescent="0.2">
      <c r="H63" s="117">
        <v>40998</v>
      </c>
      <c r="I63" s="102">
        <v>66.041130065917969</v>
      </c>
    </row>
    <row r="64" spans="8:9" ht="12.75" customHeight="1" x14ac:dyDescent="0.2">
      <c r="H64" s="117">
        <v>40999</v>
      </c>
      <c r="I64" s="102">
        <v>63.17399978637701</v>
      </c>
    </row>
    <row r="65" spans="8:9" ht="12.75" customHeight="1" x14ac:dyDescent="0.2">
      <c r="H65" s="117">
        <v>41000</v>
      </c>
      <c r="I65" s="102">
        <v>66.113533020019503</v>
      </c>
    </row>
    <row r="66" spans="8:9" ht="12.75" customHeight="1" x14ac:dyDescent="0.2">
      <c r="H66" s="117">
        <v>41001</v>
      </c>
      <c r="I66" s="102">
        <v>76.24575042724608</v>
      </c>
    </row>
    <row r="67" spans="8:9" ht="12.75" customHeight="1" x14ac:dyDescent="0.2">
      <c r="H67" s="117">
        <v>41002</v>
      </c>
      <c r="I67" s="102">
        <v>74.325134277343793</v>
      </c>
    </row>
    <row r="68" spans="8:9" ht="12.75" customHeight="1" x14ac:dyDescent="0.2">
      <c r="H68" s="117">
        <v>41003</v>
      </c>
      <c r="I68" s="102">
        <v>73.877639770507784</v>
      </c>
    </row>
    <row r="69" spans="8:9" ht="12.75" customHeight="1" x14ac:dyDescent="0.2">
      <c r="H69" s="117">
        <v>41004</v>
      </c>
      <c r="I69" s="102">
        <v>76.759994506835895</v>
      </c>
    </row>
    <row r="70" spans="8:9" ht="12.75" customHeight="1" x14ac:dyDescent="0.2">
      <c r="H70" s="117">
        <v>41005</v>
      </c>
      <c r="I70" s="102">
        <v>70.665046691894503</v>
      </c>
    </row>
    <row r="71" spans="8:9" ht="12.75" customHeight="1" x14ac:dyDescent="0.2">
      <c r="H71" s="117">
        <v>41006</v>
      </c>
      <c r="I71" s="102">
        <v>68.344024658203097</v>
      </c>
    </row>
    <row r="72" spans="8:9" ht="12.75" customHeight="1" x14ac:dyDescent="0.2">
      <c r="H72" s="117">
        <v>41007</v>
      </c>
      <c r="I72" s="102">
        <v>64.15373992919919</v>
      </c>
    </row>
    <row r="73" spans="8:9" ht="12.75" customHeight="1" x14ac:dyDescent="0.2">
      <c r="H73" s="117">
        <v>41008</v>
      </c>
      <c r="I73" s="102">
        <v>63.843437194824205</v>
      </c>
    </row>
    <row r="74" spans="8:9" ht="12.75" customHeight="1" x14ac:dyDescent="0.2">
      <c r="H74" s="117">
        <v>41009</v>
      </c>
      <c r="I74" s="102">
        <v>62.848541259765582</v>
      </c>
    </row>
    <row r="75" spans="8:9" ht="12.75" customHeight="1" x14ac:dyDescent="0.2">
      <c r="H75" s="117">
        <v>41010</v>
      </c>
      <c r="I75" s="102">
        <v>65.507499694824205</v>
      </c>
    </row>
    <row r="76" spans="8:9" ht="12.75" customHeight="1" x14ac:dyDescent="0.2">
      <c r="H76" s="117">
        <v>41011</v>
      </c>
      <c r="I76" s="102">
        <v>69.362480163574219</v>
      </c>
    </row>
    <row r="77" spans="8:9" ht="12.75" customHeight="1" x14ac:dyDescent="0.2">
      <c r="H77" s="117">
        <v>41012</v>
      </c>
      <c r="I77" s="102">
        <v>71.476402282714801</v>
      </c>
    </row>
    <row r="78" spans="8:9" ht="12.75" customHeight="1" x14ac:dyDescent="0.2">
      <c r="H78" s="117">
        <v>41013</v>
      </c>
      <c r="I78" s="102">
        <v>71.202728271484418</v>
      </c>
    </row>
    <row r="79" spans="8:9" ht="12.75" customHeight="1" x14ac:dyDescent="0.2">
      <c r="H79" s="117">
        <v>41014</v>
      </c>
      <c r="I79" s="102">
        <v>69.745155334472699</v>
      </c>
    </row>
    <row r="80" spans="8:9" ht="12.75" customHeight="1" x14ac:dyDescent="0.2">
      <c r="H80" s="117">
        <v>41015</v>
      </c>
      <c r="I80" s="102">
        <v>65.091743469238295</v>
      </c>
    </row>
    <row r="81" spans="8:9" ht="12.75" customHeight="1" x14ac:dyDescent="0.2">
      <c r="H81" s="117">
        <v>41016</v>
      </c>
      <c r="I81" s="102">
        <v>62.44605636596679</v>
      </c>
    </row>
    <row r="82" spans="8:9" ht="12.75" customHeight="1" x14ac:dyDescent="0.2">
      <c r="H82" s="117">
        <v>41017</v>
      </c>
      <c r="I82" s="102">
        <v>63.523067474365192</v>
      </c>
    </row>
    <row r="83" spans="8:9" ht="12.75" customHeight="1" x14ac:dyDescent="0.2">
      <c r="H83" s="117">
        <v>41018</v>
      </c>
      <c r="I83" s="102">
        <v>62.053615570068416</v>
      </c>
    </row>
    <row r="84" spans="8:9" ht="12.75" customHeight="1" x14ac:dyDescent="0.2">
      <c r="H84" s="117">
        <v>41019</v>
      </c>
      <c r="I84" s="102">
        <v>60.743888854980504</v>
      </c>
    </row>
    <row r="85" spans="8:9" ht="12.75" customHeight="1" x14ac:dyDescent="0.2">
      <c r="H85" s="117">
        <v>41020</v>
      </c>
      <c r="I85" s="102">
        <v>64.228233337402315</v>
      </c>
    </row>
    <row r="86" spans="8:9" ht="12.75" customHeight="1" x14ac:dyDescent="0.2">
      <c r="H86" s="117">
        <v>41021</v>
      </c>
      <c r="I86" s="102">
        <v>72.187690734863295</v>
      </c>
    </row>
    <row r="87" spans="8:9" ht="12.75" customHeight="1" x14ac:dyDescent="0.2">
      <c r="H87" s="117">
        <v>41022</v>
      </c>
      <c r="I87" s="102">
        <v>64.247016906738295</v>
      </c>
    </row>
    <row r="88" spans="8:9" ht="12.75" customHeight="1" x14ac:dyDescent="0.2">
      <c r="H88" s="117">
        <v>41023</v>
      </c>
      <c r="I88" s="102">
        <v>68.963760375976605</v>
      </c>
    </row>
    <row r="89" spans="8:9" ht="12.75" customHeight="1" x14ac:dyDescent="0.2">
      <c r="H89" s="117">
        <v>41024</v>
      </c>
      <c r="I89" s="102">
        <v>75.201499938964801</v>
      </c>
    </row>
    <row r="90" spans="8:9" ht="12.75" customHeight="1" x14ac:dyDescent="0.2">
      <c r="H90" s="117">
        <v>41025</v>
      </c>
      <c r="I90" s="102">
        <v>78.452110290527301</v>
      </c>
    </row>
    <row r="91" spans="8:9" ht="12.75" customHeight="1" x14ac:dyDescent="0.2">
      <c r="H91" s="117">
        <v>41026</v>
      </c>
      <c r="I91" s="102">
        <v>90.352516174316406</v>
      </c>
    </row>
    <row r="92" spans="8:9" ht="12.75" customHeight="1" x14ac:dyDescent="0.2">
      <c r="H92" s="117">
        <v>41027</v>
      </c>
      <c r="I92" s="102">
        <v>97.382667541503892</v>
      </c>
    </row>
    <row r="93" spans="8:9" ht="12.75" customHeight="1" x14ac:dyDescent="0.2">
      <c r="H93" s="117">
        <v>41028</v>
      </c>
      <c r="I93" s="102">
        <v>98.335533142089787</v>
      </c>
    </row>
    <row r="94" spans="8:9" ht="12.75" customHeight="1" x14ac:dyDescent="0.2">
      <c r="H94" s="117">
        <v>41029</v>
      </c>
      <c r="I94" s="102">
        <v>103.215255737305</v>
      </c>
    </row>
    <row r="95" spans="8:9" ht="12.75" customHeight="1" x14ac:dyDescent="0.2">
      <c r="H95" s="117">
        <v>41030</v>
      </c>
      <c r="I95" s="102">
        <v>102.38467407226599</v>
      </c>
    </row>
    <row r="96" spans="8:9" ht="12.75" customHeight="1" x14ac:dyDescent="0.2">
      <c r="H96" s="117">
        <v>41031</v>
      </c>
      <c r="I96" s="102">
        <v>97.154769897460881</v>
      </c>
    </row>
    <row r="97" spans="8:9" ht="12.75" customHeight="1" x14ac:dyDescent="0.2">
      <c r="H97" s="117">
        <v>41032</v>
      </c>
      <c r="I97" s="102">
        <v>101.62087249755901</v>
      </c>
    </row>
    <row r="98" spans="8:9" ht="12.75" customHeight="1" x14ac:dyDescent="0.2">
      <c r="H98" s="117">
        <v>41033</v>
      </c>
      <c r="I98" s="102">
        <v>99.981018066406193</v>
      </c>
    </row>
    <row r="99" spans="8:9" ht="12.75" customHeight="1" x14ac:dyDescent="0.2">
      <c r="H99" s="117">
        <v>41034</v>
      </c>
      <c r="I99" s="102">
        <v>96.702674865722685</v>
      </c>
    </row>
    <row r="100" spans="8:9" ht="12.75" customHeight="1" x14ac:dyDescent="0.2">
      <c r="H100" s="117">
        <v>41035</v>
      </c>
      <c r="I100" s="102">
        <v>99.136192321777287</v>
      </c>
    </row>
    <row r="101" spans="8:9" ht="12.75" customHeight="1" x14ac:dyDescent="0.2">
      <c r="H101" s="117">
        <v>41036</v>
      </c>
      <c r="I101" s="102">
        <v>101.57417297363298</v>
      </c>
    </row>
    <row r="102" spans="8:9" ht="12.75" customHeight="1" x14ac:dyDescent="0.2">
      <c r="H102" s="117">
        <v>41037</v>
      </c>
      <c r="I102" s="102">
        <v>105.11428833007798</v>
      </c>
    </row>
    <row r="103" spans="8:9" ht="12.75" customHeight="1" x14ac:dyDescent="0.2">
      <c r="H103" s="117">
        <v>41038</v>
      </c>
      <c r="I103" s="102">
        <v>108.32224273681599</v>
      </c>
    </row>
    <row r="104" spans="8:9" ht="12.75" customHeight="1" x14ac:dyDescent="0.2">
      <c r="H104" s="117">
        <v>41039</v>
      </c>
      <c r="I104" s="102">
        <v>111.74836730957</v>
      </c>
    </row>
    <row r="105" spans="8:9" ht="12.75" customHeight="1" x14ac:dyDescent="0.2">
      <c r="H105" s="117">
        <v>41040</v>
      </c>
      <c r="I105" s="102">
        <v>109.85909271240202</v>
      </c>
    </row>
    <row r="106" spans="8:9" ht="12.75" customHeight="1" x14ac:dyDescent="0.2">
      <c r="H106" s="117">
        <v>41041</v>
      </c>
      <c r="I106" s="102">
        <v>107.751335144043</v>
      </c>
    </row>
    <row r="107" spans="8:9" ht="12.75" customHeight="1" x14ac:dyDescent="0.2">
      <c r="H107" s="117">
        <v>41042</v>
      </c>
      <c r="I107" s="102">
        <v>109.43463134765599</v>
      </c>
    </row>
    <row r="108" spans="8:9" ht="12.75" customHeight="1" x14ac:dyDescent="0.2">
      <c r="H108" s="117">
        <v>41043</v>
      </c>
      <c r="I108" s="102">
        <v>109.077072143555</v>
      </c>
    </row>
    <row r="109" spans="8:9" ht="12.75" customHeight="1" x14ac:dyDescent="0.2">
      <c r="H109" s="117">
        <v>41044</v>
      </c>
      <c r="I109" s="102">
        <v>110.66049194335901</v>
      </c>
    </row>
    <row r="110" spans="8:9" ht="12.75" customHeight="1" x14ac:dyDescent="0.2">
      <c r="H110" s="117">
        <v>41045</v>
      </c>
      <c r="I110" s="102">
        <v>113.246231079102</v>
      </c>
    </row>
    <row r="111" spans="8:9" ht="12.75" customHeight="1" x14ac:dyDescent="0.2">
      <c r="H111" s="117">
        <v>41046</v>
      </c>
      <c r="I111" s="102">
        <v>115.54118347167999</v>
      </c>
    </row>
    <row r="112" spans="8:9" ht="12.75" customHeight="1" x14ac:dyDescent="0.2">
      <c r="H112" s="117">
        <v>41047</v>
      </c>
      <c r="I112" s="102">
        <v>118.62838745117199</v>
      </c>
    </row>
    <row r="113" spans="8:9" ht="12.75" customHeight="1" x14ac:dyDescent="0.2">
      <c r="H113" s="117">
        <v>41048</v>
      </c>
      <c r="I113" s="102">
        <v>120.54628753662098</v>
      </c>
    </row>
    <row r="114" spans="8:9" ht="12.75" customHeight="1" x14ac:dyDescent="0.2">
      <c r="H114" s="117">
        <v>41049</v>
      </c>
      <c r="I114" s="102">
        <v>117.743118286133</v>
      </c>
    </row>
    <row r="115" spans="8:9" ht="12.75" customHeight="1" x14ac:dyDescent="0.2">
      <c r="H115" s="117">
        <v>41050</v>
      </c>
      <c r="I115" s="102">
        <v>122.238418579102</v>
      </c>
    </row>
    <row r="116" spans="8:9" ht="12.75" customHeight="1" x14ac:dyDescent="0.2">
      <c r="H116" s="117">
        <v>41051</v>
      </c>
      <c r="I116" s="102">
        <v>120.780136108398</v>
      </c>
    </row>
    <row r="117" spans="8:9" ht="12.75" customHeight="1" x14ac:dyDescent="0.2">
      <c r="H117" s="117">
        <v>41052</v>
      </c>
      <c r="I117" s="102">
        <v>124.56711578369099</v>
      </c>
    </row>
    <row r="118" spans="8:9" ht="12.75" customHeight="1" x14ac:dyDescent="0.2">
      <c r="H118" s="117">
        <v>41053</v>
      </c>
      <c r="I118" s="102">
        <v>120.73065185546901</v>
      </c>
    </row>
    <row r="119" spans="8:9" ht="12.75" customHeight="1" x14ac:dyDescent="0.2">
      <c r="H119" s="117">
        <v>41054</v>
      </c>
      <c r="I119" s="102">
        <v>121.78952789306599</v>
      </c>
    </row>
    <row r="120" spans="8:9" ht="12.75" customHeight="1" x14ac:dyDescent="0.2">
      <c r="H120" s="117">
        <v>41055</v>
      </c>
      <c r="I120" s="102">
        <v>122.898323059082</v>
      </c>
    </row>
    <row r="121" spans="8:9" ht="12.75" customHeight="1" x14ac:dyDescent="0.2">
      <c r="H121" s="117">
        <v>41056</v>
      </c>
      <c r="I121" s="102">
        <v>116.97174072265599</v>
      </c>
    </row>
    <row r="122" spans="8:9" ht="12.75" customHeight="1" x14ac:dyDescent="0.2">
      <c r="H122" s="117">
        <v>41057</v>
      </c>
      <c r="I122" s="102">
        <v>110.29418182373</v>
      </c>
    </row>
    <row r="123" spans="8:9" ht="12.75" customHeight="1" x14ac:dyDescent="0.2">
      <c r="H123" s="117">
        <v>41058</v>
      </c>
      <c r="I123" s="102">
        <v>109.72394561767599</v>
      </c>
    </row>
    <row r="124" spans="8:9" ht="12.75" customHeight="1" x14ac:dyDescent="0.2">
      <c r="H124" s="117">
        <v>41059</v>
      </c>
      <c r="I124" s="102">
        <v>107.62339019775401</v>
      </c>
    </row>
    <row r="125" spans="8:9" ht="12.75" customHeight="1" x14ac:dyDescent="0.2">
      <c r="H125" s="117">
        <v>41060</v>
      </c>
      <c r="I125" s="102">
        <v>110.555099487305</v>
      </c>
    </row>
    <row r="126" spans="8:9" ht="12.75" customHeight="1" x14ac:dyDescent="0.2">
      <c r="H126" s="117">
        <v>41061</v>
      </c>
      <c r="I126" s="102">
        <v>114.02467346191403</v>
      </c>
    </row>
    <row r="127" spans="8:9" ht="12.75" customHeight="1" x14ac:dyDescent="0.2">
      <c r="H127" s="117">
        <v>41062</v>
      </c>
      <c r="I127" s="102">
        <v>108.55289459228501</v>
      </c>
    </row>
    <row r="128" spans="8:9" ht="12.75" customHeight="1" x14ac:dyDescent="0.2">
      <c r="H128" s="117">
        <v>41063</v>
      </c>
      <c r="I128" s="102">
        <v>113.53329467773401</v>
      </c>
    </row>
    <row r="129" spans="8:9" ht="12.75" customHeight="1" x14ac:dyDescent="0.2">
      <c r="H129" s="117">
        <v>41064</v>
      </c>
      <c r="I129" s="102">
        <v>117.61402893066403</v>
      </c>
    </row>
    <row r="130" spans="8:9" ht="12.75" customHeight="1" x14ac:dyDescent="0.2">
      <c r="H130" s="117">
        <v>41065</v>
      </c>
      <c r="I130" s="102">
        <v>120.73898315429702</v>
      </c>
    </row>
    <row r="131" spans="8:9" ht="12.75" customHeight="1" x14ac:dyDescent="0.2">
      <c r="H131" s="117">
        <v>41066</v>
      </c>
      <c r="I131" s="102">
        <v>124.51642608642601</v>
      </c>
    </row>
    <row r="132" spans="8:9" ht="12.75" customHeight="1" x14ac:dyDescent="0.2">
      <c r="H132" s="117">
        <v>41067</v>
      </c>
      <c r="I132" s="102">
        <v>123.53369140625003</v>
      </c>
    </row>
    <row r="133" spans="8:9" ht="12.75" customHeight="1" x14ac:dyDescent="0.2">
      <c r="H133" s="117">
        <v>41068</v>
      </c>
      <c r="I133" s="102">
        <v>124.17337799072298</v>
      </c>
    </row>
    <row r="134" spans="8:9" ht="12.75" customHeight="1" x14ac:dyDescent="0.2">
      <c r="H134" s="117">
        <v>41069</v>
      </c>
      <c r="I134" s="102">
        <v>125.554039001465</v>
      </c>
    </row>
    <row r="135" spans="8:9" ht="12.75" customHeight="1" x14ac:dyDescent="0.2">
      <c r="H135" s="117">
        <v>41070</v>
      </c>
      <c r="I135" s="102">
        <v>133.66006469726602</v>
      </c>
    </row>
    <row r="136" spans="8:9" ht="12.75" customHeight="1" x14ac:dyDescent="0.2">
      <c r="H136" s="117">
        <v>41071</v>
      </c>
      <c r="I136" s="102">
        <v>131.07463073730503</v>
      </c>
    </row>
    <row r="137" spans="8:9" ht="12.75" customHeight="1" x14ac:dyDescent="0.2">
      <c r="H137" s="117">
        <v>41072</v>
      </c>
      <c r="I137" s="102">
        <v>128.48817443847699</v>
      </c>
    </row>
    <row r="138" spans="8:9" ht="12.75" customHeight="1" x14ac:dyDescent="0.2">
      <c r="H138" s="117">
        <v>41073</v>
      </c>
      <c r="I138" s="102">
        <v>129.606033325195</v>
      </c>
    </row>
    <row r="139" spans="8:9" ht="12.75" customHeight="1" x14ac:dyDescent="0.2">
      <c r="H139" s="117">
        <v>41074</v>
      </c>
      <c r="I139" s="102">
        <v>127.13053894043</v>
      </c>
    </row>
    <row r="140" spans="8:9" ht="12.75" customHeight="1" x14ac:dyDescent="0.2">
      <c r="H140" s="117">
        <v>41075</v>
      </c>
      <c r="I140" s="102">
        <v>130.00498962402298</v>
      </c>
    </row>
    <row r="141" spans="8:9" ht="12.75" customHeight="1" x14ac:dyDescent="0.2">
      <c r="H141" s="117">
        <v>41076</v>
      </c>
      <c r="I141" s="102">
        <v>127.29278564453098</v>
      </c>
    </row>
    <row r="142" spans="8:9" ht="12.75" customHeight="1" x14ac:dyDescent="0.2">
      <c r="H142" s="117">
        <v>41077</v>
      </c>
      <c r="I142" s="102">
        <v>120.04030609130901</v>
      </c>
    </row>
    <row r="143" spans="8:9" ht="12.75" customHeight="1" x14ac:dyDescent="0.2">
      <c r="H143" s="117">
        <v>41078</v>
      </c>
      <c r="I143" s="102">
        <v>122.760200500488</v>
      </c>
    </row>
    <row r="144" spans="8:9" ht="12.75" customHeight="1" x14ac:dyDescent="0.2">
      <c r="H144" s="117">
        <v>41079</v>
      </c>
      <c r="I144" s="102">
        <v>127.16448974609401</v>
      </c>
    </row>
    <row r="145" spans="8:9" ht="12.75" customHeight="1" x14ac:dyDescent="0.2">
      <c r="H145" s="117">
        <v>41080</v>
      </c>
      <c r="I145" s="102">
        <v>128.10142517089801</v>
      </c>
    </row>
    <row r="146" spans="8:9" ht="12.75" customHeight="1" x14ac:dyDescent="0.2">
      <c r="H146" s="117">
        <v>41081</v>
      </c>
      <c r="I146" s="102">
        <v>130.08815002441401</v>
      </c>
    </row>
    <row r="147" spans="8:9" ht="12.75" customHeight="1" x14ac:dyDescent="0.2">
      <c r="H147" s="117">
        <v>41082</v>
      </c>
      <c r="I147" s="102">
        <v>128.26814270019497</v>
      </c>
    </row>
    <row r="148" spans="8:9" ht="12.75" customHeight="1" x14ac:dyDescent="0.2">
      <c r="H148" s="117">
        <v>41083</v>
      </c>
      <c r="I148" s="102">
        <v>133.777908325195</v>
      </c>
    </row>
    <row r="149" spans="8:9" ht="12.75" customHeight="1" x14ac:dyDescent="0.2">
      <c r="H149" s="117">
        <v>41084</v>
      </c>
      <c r="I149" s="102">
        <v>131.93698120117196</v>
      </c>
    </row>
    <row r="150" spans="8:9" ht="12.75" customHeight="1" x14ac:dyDescent="0.2">
      <c r="H150" s="117">
        <v>41085</v>
      </c>
      <c r="I150" s="102">
        <v>128.19192504882801</v>
      </c>
    </row>
    <row r="151" spans="8:9" ht="12.75" customHeight="1" x14ac:dyDescent="0.2">
      <c r="H151" s="117">
        <v>41086</v>
      </c>
      <c r="I151" s="102">
        <v>123.56083679199202</v>
      </c>
    </row>
    <row r="152" spans="8:9" ht="12.75" customHeight="1" x14ac:dyDescent="0.2">
      <c r="H152" s="117">
        <v>41087</v>
      </c>
      <c r="I152" s="102">
        <v>130.28552246093801</v>
      </c>
    </row>
    <row r="153" spans="8:9" ht="12.75" customHeight="1" x14ac:dyDescent="0.2">
      <c r="H153" s="117">
        <v>41088</v>
      </c>
      <c r="I153" s="102">
        <v>131.205490112305</v>
      </c>
    </row>
    <row r="154" spans="8:9" ht="12.75" customHeight="1" x14ac:dyDescent="0.2">
      <c r="H154" s="117">
        <v>41089</v>
      </c>
      <c r="I154" s="102">
        <v>127.99250030517601</v>
      </c>
    </row>
    <row r="155" spans="8:9" ht="12.75" customHeight="1" x14ac:dyDescent="0.2">
      <c r="H155" s="117">
        <v>41090</v>
      </c>
      <c r="I155" s="102">
        <v>124.174240112305</v>
      </c>
    </row>
    <row r="156" spans="8:9" ht="12.75" customHeight="1" x14ac:dyDescent="0.2">
      <c r="H156" s="117">
        <v>41091</v>
      </c>
      <c r="I156" s="102">
        <v>119.867240905762</v>
      </c>
    </row>
    <row r="157" spans="8:9" ht="12.75" customHeight="1" x14ac:dyDescent="0.2">
      <c r="H157" s="117">
        <v>41092</v>
      </c>
      <c r="I157" s="102">
        <v>120.882774353027</v>
      </c>
    </row>
    <row r="158" spans="8:9" ht="12.75" customHeight="1" x14ac:dyDescent="0.2">
      <c r="H158" s="117">
        <v>41093</v>
      </c>
      <c r="I158" s="102">
        <v>117.110832214355</v>
      </c>
    </row>
    <row r="159" spans="8:9" ht="12.75" customHeight="1" x14ac:dyDescent="0.2">
      <c r="H159" s="117">
        <v>41094</v>
      </c>
      <c r="I159" s="102">
        <v>116.39632415771501</v>
      </c>
    </row>
    <row r="160" spans="8:9" ht="12.75" customHeight="1" x14ac:dyDescent="0.2">
      <c r="H160" s="117">
        <v>41095</v>
      </c>
      <c r="I160" s="102">
        <v>114.02458953857401</v>
      </c>
    </row>
    <row r="161" spans="8:9" ht="12.75" customHeight="1" x14ac:dyDescent="0.2">
      <c r="H161" s="117">
        <v>41096</v>
      </c>
      <c r="I161" s="102">
        <v>113.88446807861298</v>
      </c>
    </row>
    <row r="162" spans="8:9" ht="12.75" customHeight="1" x14ac:dyDescent="0.2">
      <c r="H162" s="117">
        <v>41097</v>
      </c>
      <c r="I162" s="102">
        <v>116.09396362304702</v>
      </c>
    </row>
    <row r="163" spans="8:9" ht="12.75" customHeight="1" x14ac:dyDescent="0.2">
      <c r="H163" s="117">
        <v>41098</v>
      </c>
      <c r="I163" s="102">
        <v>114.88155364990197</v>
      </c>
    </row>
    <row r="164" spans="8:9" ht="12.75" customHeight="1" x14ac:dyDescent="0.2">
      <c r="H164" s="117">
        <v>41099</v>
      </c>
      <c r="I164" s="102">
        <v>114.05213928222697</v>
      </c>
    </row>
    <row r="165" spans="8:9" ht="12.75" customHeight="1" x14ac:dyDescent="0.2">
      <c r="H165" s="117">
        <v>41100</v>
      </c>
      <c r="I165" s="102">
        <v>110.865585327148</v>
      </c>
    </row>
    <row r="166" spans="8:9" ht="12.75" customHeight="1" x14ac:dyDescent="0.2">
      <c r="H166" s="117">
        <v>41101</v>
      </c>
      <c r="I166" s="102">
        <v>115.67637634277301</v>
      </c>
    </row>
    <row r="167" spans="8:9" ht="12.75" customHeight="1" x14ac:dyDescent="0.2">
      <c r="H167" s="117">
        <v>41102</v>
      </c>
      <c r="I167" s="102">
        <v>116.90119171142599</v>
      </c>
    </row>
    <row r="168" spans="8:9" ht="12.75" customHeight="1" x14ac:dyDescent="0.2">
      <c r="H168" s="117">
        <v>41103</v>
      </c>
      <c r="I168" s="102">
        <v>115.291427612305</v>
      </c>
    </row>
    <row r="169" spans="8:9" ht="12.75" customHeight="1" x14ac:dyDescent="0.2">
      <c r="H169" s="117">
        <v>41104</v>
      </c>
      <c r="I169" s="102">
        <v>114.89153289794898</v>
      </c>
    </row>
    <row r="170" spans="8:9" ht="12.75" customHeight="1" x14ac:dyDescent="0.2">
      <c r="H170" s="117">
        <v>41105</v>
      </c>
      <c r="I170" s="102">
        <v>110.77343750000001</v>
      </c>
    </row>
    <row r="171" spans="8:9" ht="12.75" customHeight="1" x14ac:dyDescent="0.2">
      <c r="H171" s="117">
        <v>41106</v>
      </c>
      <c r="I171" s="102">
        <v>109.76237487793</v>
      </c>
    </row>
    <row r="172" spans="8:9" ht="12.75" customHeight="1" x14ac:dyDescent="0.2">
      <c r="H172" s="117">
        <v>41107</v>
      </c>
      <c r="I172" s="102">
        <v>111.60398101806599</v>
      </c>
    </row>
    <row r="173" spans="8:9" ht="12.75" customHeight="1" x14ac:dyDescent="0.2">
      <c r="H173" s="117">
        <v>41108</v>
      </c>
      <c r="I173" s="102">
        <v>111.80692291259801</v>
      </c>
    </row>
    <row r="174" spans="8:9" ht="12.75" customHeight="1" x14ac:dyDescent="0.2">
      <c r="H174" s="117">
        <v>41109</v>
      </c>
      <c r="I174" s="102">
        <v>113.042770385742</v>
      </c>
    </row>
    <row r="175" spans="8:9" ht="12.75" customHeight="1" x14ac:dyDescent="0.2">
      <c r="H175" s="117">
        <v>41110</v>
      </c>
      <c r="I175" s="102">
        <v>109.31071472168</v>
      </c>
    </row>
    <row r="176" spans="8:9" ht="12.75" customHeight="1" x14ac:dyDescent="0.2">
      <c r="H176" s="117">
        <v>41111</v>
      </c>
      <c r="I176" s="102">
        <v>104.882766723633</v>
      </c>
    </row>
    <row r="177" spans="8:9" ht="12.75" customHeight="1" x14ac:dyDescent="0.2">
      <c r="H177" s="117">
        <v>41112</v>
      </c>
      <c r="I177" s="102">
        <v>104.19446563720699</v>
      </c>
    </row>
    <row r="178" spans="8:9" ht="12.75" customHeight="1" x14ac:dyDescent="0.2">
      <c r="H178" s="117">
        <v>41113</v>
      </c>
      <c r="I178" s="102">
        <v>103.130264282227</v>
      </c>
    </row>
    <row r="179" spans="8:9" ht="12.75" customHeight="1" x14ac:dyDescent="0.2">
      <c r="H179" s="117">
        <v>41114</v>
      </c>
      <c r="I179" s="102">
        <v>108.15635681152298</v>
      </c>
    </row>
    <row r="180" spans="8:9" ht="12.75" customHeight="1" x14ac:dyDescent="0.2">
      <c r="H180" s="117">
        <v>41115</v>
      </c>
      <c r="I180" s="102">
        <v>113.79668426513703</v>
      </c>
    </row>
    <row r="181" spans="8:9" ht="12.75" customHeight="1" x14ac:dyDescent="0.2">
      <c r="H181" s="117">
        <v>41116</v>
      </c>
      <c r="I181" s="102">
        <v>115.82442474365197</v>
      </c>
    </row>
    <row r="182" spans="8:9" ht="12.75" customHeight="1" x14ac:dyDescent="0.2">
      <c r="H182" s="117">
        <v>41117</v>
      </c>
      <c r="I182" s="102">
        <v>115.30329132080101</v>
      </c>
    </row>
    <row r="183" spans="8:9" ht="12.75" customHeight="1" x14ac:dyDescent="0.2">
      <c r="H183" s="117">
        <v>41118</v>
      </c>
      <c r="I183" s="102">
        <v>111.57553100585902</v>
      </c>
    </row>
    <row r="184" spans="8:9" ht="12.75" customHeight="1" x14ac:dyDescent="0.2">
      <c r="H184" s="117">
        <v>41119</v>
      </c>
      <c r="I184" s="102">
        <v>113.19111633300798</v>
      </c>
    </row>
    <row r="185" spans="8:9" ht="12.75" customHeight="1" x14ac:dyDescent="0.2">
      <c r="H185" s="117">
        <v>41120</v>
      </c>
      <c r="I185" s="102">
        <v>113.30355072021503</v>
      </c>
    </row>
    <row r="186" spans="8:9" ht="12.75" customHeight="1" x14ac:dyDescent="0.2">
      <c r="H186" s="117">
        <v>41121</v>
      </c>
      <c r="I186" s="102">
        <v>111.63830566406199</v>
      </c>
    </row>
    <row r="187" spans="8:9" ht="12.75" customHeight="1" x14ac:dyDescent="0.2">
      <c r="H187" s="117">
        <v>41122</v>
      </c>
      <c r="I187" s="102">
        <v>112.40493011474601</v>
      </c>
    </row>
    <row r="188" spans="8:9" ht="12.75" customHeight="1" x14ac:dyDescent="0.2">
      <c r="H188" s="117">
        <v>41123</v>
      </c>
      <c r="I188" s="102">
        <v>117.500450134277</v>
      </c>
    </row>
    <row r="189" spans="8:9" ht="12.75" customHeight="1" x14ac:dyDescent="0.2">
      <c r="H189" s="117">
        <v>41124</v>
      </c>
      <c r="I189" s="102">
        <v>118.32089233398402</v>
      </c>
    </row>
    <row r="190" spans="8:9" ht="12.75" customHeight="1" x14ac:dyDescent="0.2">
      <c r="H190" s="117">
        <v>41125</v>
      </c>
      <c r="I190" s="102">
        <v>119.94554901123</v>
      </c>
    </row>
    <row r="191" spans="8:9" ht="12.75" customHeight="1" x14ac:dyDescent="0.2">
      <c r="H191" s="117">
        <v>41126</v>
      </c>
      <c r="I191" s="102">
        <v>118.379692077637</v>
      </c>
    </row>
    <row r="192" spans="8:9" ht="12.75" customHeight="1" x14ac:dyDescent="0.2">
      <c r="H192" s="117">
        <v>41127</v>
      </c>
      <c r="I192" s="102">
        <v>120.86033630371099</v>
      </c>
    </row>
    <row r="193" spans="8:9" ht="12.75" customHeight="1" x14ac:dyDescent="0.2">
      <c r="H193" s="117">
        <v>41128</v>
      </c>
      <c r="I193" s="102">
        <v>123.044105529785</v>
      </c>
    </row>
    <row r="194" spans="8:9" ht="12.75" customHeight="1" x14ac:dyDescent="0.2">
      <c r="H194" s="117">
        <v>41129</v>
      </c>
      <c r="I194" s="102">
        <v>124.804695129395</v>
      </c>
    </row>
    <row r="195" spans="8:9" ht="12.75" customHeight="1" x14ac:dyDescent="0.2">
      <c r="H195" s="117">
        <v>41130</v>
      </c>
      <c r="I195" s="102">
        <v>124.63510894775399</v>
      </c>
    </row>
    <row r="196" spans="8:9" ht="12.75" customHeight="1" x14ac:dyDescent="0.2">
      <c r="H196" s="117">
        <v>41131</v>
      </c>
      <c r="I196" s="102">
        <v>119.446365356445</v>
      </c>
    </row>
    <row r="197" spans="8:9" ht="12.75" customHeight="1" x14ac:dyDescent="0.2">
      <c r="H197" s="117">
        <v>41132</v>
      </c>
      <c r="I197" s="102">
        <v>121.31844329834</v>
      </c>
    </row>
    <row r="198" spans="8:9" ht="12.75" customHeight="1" x14ac:dyDescent="0.2">
      <c r="H198" s="117">
        <v>41133</v>
      </c>
      <c r="I198" s="102">
        <v>116.506187438965</v>
      </c>
    </row>
    <row r="199" spans="8:9" ht="12.75" customHeight="1" x14ac:dyDescent="0.2">
      <c r="H199" s="117">
        <v>41134</v>
      </c>
      <c r="I199" s="102">
        <v>110.82447814941401</v>
      </c>
    </row>
    <row r="200" spans="8:9" ht="12.75" customHeight="1" x14ac:dyDescent="0.2">
      <c r="H200" s="117">
        <v>41135</v>
      </c>
      <c r="I200" s="102">
        <v>111.83006286621099</v>
      </c>
    </row>
    <row r="201" spans="8:9" ht="12.75" customHeight="1" x14ac:dyDescent="0.2">
      <c r="H201" s="117">
        <v>41136</v>
      </c>
      <c r="I201" s="102">
        <v>118.00701904296901</v>
      </c>
    </row>
    <row r="202" spans="8:9" ht="12.75" customHeight="1" x14ac:dyDescent="0.2">
      <c r="H202" s="117">
        <v>41137</v>
      </c>
      <c r="I202" s="102">
        <v>123.37309265136702</v>
      </c>
    </row>
    <row r="203" spans="8:9" ht="12.75" customHeight="1" x14ac:dyDescent="0.2">
      <c r="H203" s="117">
        <v>41138</v>
      </c>
      <c r="I203" s="102">
        <v>122.779182434082</v>
      </c>
    </row>
    <row r="204" spans="8:9" ht="12.75" customHeight="1" x14ac:dyDescent="0.2">
      <c r="H204" s="117">
        <v>41139</v>
      </c>
      <c r="I204" s="102">
        <v>116.96826171875</v>
      </c>
    </row>
    <row r="205" spans="8:9" ht="12.75" customHeight="1" x14ac:dyDescent="0.2">
      <c r="H205" s="117">
        <v>41140</v>
      </c>
      <c r="I205" s="102">
        <v>111.83540344238298</v>
      </c>
    </row>
    <row r="206" spans="8:9" ht="12.75" customHeight="1" x14ac:dyDescent="0.2">
      <c r="H206" s="117">
        <v>41141</v>
      </c>
      <c r="I206" s="102">
        <v>110.10367584228499</v>
      </c>
    </row>
    <row r="207" spans="8:9" ht="12.75" customHeight="1" x14ac:dyDescent="0.2">
      <c r="H207" s="117">
        <v>41142</v>
      </c>
      <c r="I207" s="102">
        <v>115.81227874755899</v>
      </c>
    </row>
    <row r="208" spans="8:9" ht="12.75" customHeight="1" x14ac:dyDescent="0.2">
      <c r="H208" s="117">
        <v>41143</v>
      </c>
      <c r="I208" s="102">
        <v>117.037887573242</v>
      </c>
    </row>
    <row r="209" spans="8:9" ht="12.75" customHeight="1" x14ac:dyDescent="0.2">
      <c r="H209" s="117">
        <v>41144</v>
      </c>
      <c r="I209" s="102">
        <v>115.85975646972699</v>
      </c>
    </row>
    <row r="210" spans="8:9" ht="12.75" customHeight="1" x14ac:dyDescent="0.2">
      <c r="H210" s="117">
        <v>41145</v>
      </c>
      <c r="I210" s="102">
        <v>112.10363006591801</v>
      </c>
    </row>
    <row r="211" spans="8:9" ht="12.75" customHeight="1" x14ac:dyDescent="0.2">
      <c r="H211" s="117">
        <v>41146</v>
      </c>
      <c r="I211" s="102">
        <v>109.20327758789099</v>
      </c>
    </row>
    <row r="212" spans="8:9" ht="12.75" customHeight="1" x14ac:dyDescent="0.2">
      <c r="H212" s="117">
        <v>41147</v>
      </c>
      <c r="I212" s="102">
        <v>106.65847015380902</v>
      </c>
    </row>
    <row r="213" spans="8:9" ht="12.75" customHeight="1" x14ac:dyDescent="0.2">
      <c r="H213" s="117">
        <v>41148</v>
      </c>
      <c r="I213" s="102">
        <v>103.11595153808599</v>
      </c>
    </row>
    <row r="214" spans="8:9" ht="12.75" customHeight="1" x14ac:dyDescent="0.2">
      <c r="H214" s="117">
        <v>41149</v>
      </c>
      <c r="I214" s="102">
        <v>106.78855133056599</v>
      </c>
    </row>
    <row r="215" spans="8:9" ht="12.75" customHeight="1" x14ac:dyDescent="0.2">
      <c r="H215" s="117">
        <v>41150</v>
      </c>
      <c r="I215" s="102">
        <v>108.51511383056599</v>
      </c>
    </row>
    <row r="216" spans="8:9" ht="12.75" customHeight="1" x14ac:dyDescent="0.2">
      <c r="H216" s="117">
        <v>41151</v>
      </c>
      <c r="I216" s="102">
        <v>109.87292480468798</v>
      </c>
    </row>
    <row r="217" spans="8:9" ht="12.75" customHeight="1" x14ac:dyDescent="0.2">
      <c r="H217" s="117">
        <v>41152</v>
      </c>
      <c r="I217" s="102">
        <v>109.61225891113301</v>
      </c>
    </row>
    <row r="218" spans="8:9" ht="12.75" customHeight="1" x14ac:dyDescent="0.2">
      <c r="H218" s="117">
        <v>41153</v>
      </c>
      <c r="I218" s="102">
        <v>105.758346557617</v>
      </c>
    </row>
    <row r="219" spans="8:9" ht="12.75" customHeight="1" x14ac:dyDescent="0.2">
      <c r="H219" s="117">
        <v>41154</v>
      </c>
      <c r="I219" s="102">
        <v>108.42080688476599</v>
      </c>
    </row>
    <row r="220" spans="8:9" ht="12.75" customHeight="1" x14ac:dyDescent="0.2">
      <c r="H220" s="117">
        <v>41155</v>
      </c>
      <c r="I220" s="102">
        <v>107.34945678710901</v>
      </c>
    </row>
    <row r="221" spans="8:9" ht="12.75" customHeight="1" x14ac:dyDescent="0.2">
      <c r="H221" s="117">
        <v>41156</v>
      </c>
      <c r="I221" s="102">
        <v>112.11428070068401</v>
      </c>
    </row>
    <row r="222" spans="8:9" ht="12.75" customHeight="1" x14ac:dyDescent="0.2">
      <c r="H222" s="117">
        <v>41157</v>
      </c>
      <c r="I222" s="102">
        <v>114.69778442382798</v>
      </c>
    </row>
    <row r="223" spans="8:9" ht="12.75" customHeight="1" x14ac:dyDescent="0.2">
      <c r="H223" s="117">
        <v>41158</v>
      </c>
      <c r="I223" s="102">
        <v>115.17421722412101</v>
      </c>
    </row>
    <row r="224" spans="8:9" ht="12.75" customHeight="1" x14ac:dyDescent="0.2">
      <c r="H224" s="117">
        <v>41159</v>
      </c>
      <c r="I224" s="102">
        <v>114.56214904785202</v>
      </c>
    </row>
    <row r="225" spans="8:9" ht="12.75" customHeight="1" x14ac:dyDescent="0.2">
      <c r="H225" s="117">
        <v>41160</v>
      </c>
      <c r="I225" s="102">
        <v>109.32764434814499</v>
      </c>
    </row>
    <row r="226" spans="8:9" ht="12.75" customHeight="1" x14ac:dyDescent="0.2">
      <c r="H226" s="117">
        <v>41161</v>
      </c>
      <c r="I226" s="102">
        <v>114.78676605224599</v>
      </c>
    </row>
    <row r="227" spans="8:9" ht="12.75" customHeight="1" x14ac:dyDescent="0.2">
      <c r="H227" s="117">
        <v>41162</v>
      </c>
      <c r="I227" s="102">
        <v>104.82888031005901</v>
      </c>
    </row>
    <row r="228" spans="8:9" ht="12.75" customHeight="1" x14ac:dyDescent="0.2">
      <c r="H228" s="117">
        <v>41163</v>
      </c>
      <c r="I228" s="102">
        <v>110.83422851562501</v>
      </c>
    </row>
    <row r="229" spans="8:9" ht="12.75" customHeight="1" x14ac:dyDescent="0.2">
      <c r="H229" s="117">
        <v>41164</v>
      </c>
      <c r="I229" s="102">
        <v>122.39816284179699</v>
      </c>
    </row>
    <row r="230" spans="8:9" ht="12.75" customHeight="1" x14ac:dyDescent="0.2">
      <c r="H230" s="117">
        <v>41165</v>
      </c>
      <c r="I230" s="102">
        <v>127.46749114990199</v>
      </c>
    </row>
    <row r="231" spans="8:9" ht="12.75" customHeight="1" x14ac:dyDescent="0.2">
      <c r="H231" s="117">
        <v>41166</v>
      </c>
      <c r="I231" s="102">
        <v>125.433517456055</v>
      </c>
    </row>
    <row r="232" spans="8:9" ht="12.75" customHeight="1" x14ac:dyDescent="0.2">
      <c r="H232" s="117">
        <v>41167</v>
      </c>
      <c r="I232" s="102">
        <v>123.064414978027</v>
      </c>
    </row>
    <row r="233" spans="8:9" ht="12.75" customHeight="1" x14ac:dyDescent="0.2">
      <c r="H233" s="117">
        <v>41168</v>
      </c>
      <c r="I233" s="102">
        <v>122.07788085937499</v>
      </c>
    </row>
    <row r="234" spans="8:9" ht="12.75" customHeight="1" x14ac:dyDescent="0.2">
      <c r="H234" s="117">
        <v>41169</v>
      </c>
      <c r="I234" s="102">
        <v>123.21775817871099</v>
      </c>
    </row>
    <row r="235" spans="8:9" ht="12.75" customHeight="1" x14ac:dyDescent="0.2">
      <c r="H235" s="117">
        <v>41170</v>
      </c>
      <c r="I235" s="102">
        <v>123.26361083984398</v>
      </c>
    </row>
    <row r="236" spans="8:9" ht="12.75" customHeight="1" x14ac:dyDescent="0.2">
      <c r="H236" s="117">
        <v>41171</v>
      </c>
      <c r="I236" s="102">
        <v>117.27017211914099</v>
      </c>
    </row>
    <row r="237" spans="8:9" ht="12.75" customHeight="1" x14ac:dyDescent="0.2">
      <c r="H237" s="117">
        <v>41172</v>
      </c>
      <c r="I237" s="102">
        <v>112.27040863037099</v>
      </c>
    </row>
    <row r="238" spans="8:9" ht="12.75" customHeight="1" x14ac:dyDescent="0.2">
      <c r="H238" s="117">
        <v>41173</v>
      </c>
      <c r="I238" s="102">
        <v>109.945098876953</v>
      </c>
    </row>
    <row r="239" spans="8:9" ht="12.75" customHeight="1" x14ac:dyDescent="0.2">
      <c r="H239" s="117">
        <v>41174</v>
      </c>
      <c r="I239" s="102">
        <v>106.42204284667997</v>
      </c>
    </row>
    <row r="240" spans="8:9" ht="12.75" customHeight="1" x14ac:dyDescent="0.2">
      <c r="H240" s="117">
        <v>41175</v>
      </c>
      <c r="I240" s="102">
        <v>107.17790222168001</v>
      </c>
    </row>
    <row r="241" spans="8:9" ht="12.75" customHeight="1" x14ac:dyDescent="0.2">
      <c r="H241" s="117">
        <v>41176</v>
      </c>
      <c r="I241" s="102">
        <v>104.021560668945</v>
      </c>
    </row>
    <row r="242" spans="8:9" ht="12.75" customHeight="1" x14ac:dyDescent="0.2">
      <c r="H242" s="117">
        <v>41177</v>
      </c>
      <c r="I242" s="102">
        <v>101.48110961914099</v>
      </c>
    </row>
    <row r="243" spans="8:9" ht="12.75" customHeight="1" x14ac:dyDescent="0.2">
      <c r="H243" s="117">
        <v>41178</v>
      </c>
      <c r="I243" s="102">
        <v>105.978881835938</v>
      </c>
    </row>
    <row r="244" spans="8:9" ht="12.75" customHeight="1" x14ac:dyDescent="0.2">
      <c r="H244" s="117">
        <v>41179</v>
      </c>
      <c r="I244" s="102">
        <v>106.090614318848</v>
      </c>
    </row>
    <row r="245" spans="8:9" ht="12.75" customHeight="1" x14ac:dyDescent="0.2">
      <c r="H245" s="117">
        <v>41180</v>
      </c>
      <c r="I245" s="102">
        <v>105.43964385986298</v>
      </c>
    </row>
    <row r="246" spans="8:9" ht="12.75" customHeight="1" x14ac:dyDescent="0.2">
      <c r="H246" s="117">
        <v>41181</v>
      </c>
      <c r="I246" s="102">
        <v>103.41770935058598</v>
      </c>
    </row>
    <row r="247" spans="8:9" ht="12.75" customHeight="1" x14ac:dyDescent="0.2">
      <c r="H247" s="117">
        <v>41182</v>
      </c>
      <c r="I247" s="102">
        <v>107.780433654785</v>
      </c>
    </row>
    <row r="248" spans="8:9" ht="12.75" customHeight="1" x14ac:dyDescent="0.2">
      <c r="H248" s="117">
        <v>41183</v>
      </c>
      <c r="I248" s="102">
        <v>109.83115386962901</v>
      </c>
    </row>
    <row r="249" spans="8:9" ht="12.75" customHeight="1" x14ac:dyDescent="0.2">
      <c r="H249" s="117">
        <v>41184</v>
      </c>
      <c r="I249" s="102">
        <v>107.79406738281199</v>
      </c>
    </row>
    <row r="250" spans="8:9" ht="12.75" customHeight="1" x14ac:dyDescent="0.2">
      <c r="H250" s="117">
        <v>41185</v>
      </c>
      <c r="I250" s="102">
        <v>109.29207611084</v>
      </c>
    </row>
    <row r="251" spans="8:9" ht="12.75" customHeight="1" x14ac:dyDescent="0.2">
      <c r="H251" s="117">
        <v>41186</v>
      </c>
      <c r="I251" s="102">
        <v>102.85374450683597</v>
      </c>
    </row>
    <row r="252" spans="8:9" ht="12.75" customHeight="1" x14ac:dyDescent="0.2">
      <c r="H252" s="117">
        <v>41187</v>
      </c>
      <c r="I252" s="102">
        <v>95.609954833984389</v>
      </c>
    </row>
    <row r="253" spans="8:9" ht="12.75" customHeight="1" x14ac:dyDescent="0.2">
      <c r="H253" s="117">
        <v>41188</v>
      </c>
      <c r="I253" s="102">
        <v>96.895584106445298</v>
      </c>
    </row>
    <row r="254" spans="8:9" ht="12.75" customHeight="1" x14ac:dyDescent="0.2">
      <c r="H254" s="117">
        <v>41189</v>
      </c>
      <c r="I254" s="102">
        <v>94.314926147460881</v>
      </c>
    </row>
    <row r="255" spans="8:9" ht="12.75" customHeight="1" x14ac:dyDescent="0.2">
      <c r="H255" s="117">
        <v>41190</v>
      </c>
      <c r="I255" s="102">
        <v>99.709159851074205</v>
      </c>
    </row>
    <row r="256" spans="8:9" ht="12.75" customHeight="1" x14ac:dyDescent="0.2">
      <c r="H256" s="117">
        <v>41191</v>
      </c>
      <c r="I256" s="102">
        <v>98.180160522460881</v>
      </c>
    </row>
    <row r="257" spans="8:9" ht="12.75" customHeight="1" x14ac:dyDescent="0.2">
      <c r="H257" s="117">
        <v>41192</v>
      </c>
      <c r="I257" s="102">
        <v>103.13401031494099</v>
      </c>
    </row>
    <row r="258" spans="8:9" ht="12.75" customHeight="1" x14ac:dyDescent="0.2">
      <c r="H258" s="117">
        <v>41193</v>
      </c>
      <c r="I258" s="102">
        <v>107.97158813476598</v>
      </c>
    </row>
    <row r="259" spans="8:9" ht="12.75" customHeight="1" x14ac:dyDescent="0.2">
      <c r="H259" s="117">
        <v>41194</v>
      </c>
      <c r="I259" s="102">
        <v>103.860191345215</v>
      </c>
    </row>
    <row r="260" spans="8:9" ht="12.75" customHeight="1" x14ac:dyDescent="0.2">
      <c r="H260" s="117">
        <v>41195</v>
      </c>
      <c r="I260" s="102">
        <v>98.29152679443358</v>
      </c>
    </row>
    <row r="261" spans="8:9" ht="12.75" customHeight="1" x14ac:dyDescent="0.2">
      <c r="H261" s="117">
        <v>41196</v>
      </c>
      <c r="I261" s="102">
        <v>98.431488037109389</v>
      </c>
    </row>
    <row r="262" spans="8:9" ht="12.75" customHeight="1" x14ac:dyDescent="0.2">
      <c r="H262" s="117">
        <v>41197</v>
      </c>
      <c r="I262" s="102">
        <v>102.042350769043</v>
      </c>
    </row>
    <row r="263" spans="8:9" ht="12.75" customHeight="1" x14ac:dyDescent="0.2">
      <c r="H263" s="117">
        <v>41198</v>
      </c>
      <c r="I263" s="102">
        <v>105.41936492919902</v>
      </c>
    </row>
    <row r="264" spans="8:9" ht="12.75" customHeight="1" x14ac:dyDescent="0.2">
      <c r="H264" s="117">
        <v>41199</v>
      </c>
      <c r="I264" s="102">
        <v>108.83808898925798</v>
      </c>
    </row>
    <row r="265" spans="8:9" ht="12.75" customHeight="1" x14ac:dyDescent="0.2">
      <c r="H265" s="117">
        <v>41200</v>
      </c>
      <c r="I265" s="102">
        <v>112.29776763915999</v>
      </c>
    </row>
    <row r="266" spans="8:9" ht="12.75" customHeight="1" x14ac:dyDescent="0.2">
      <c r="H266" s="117">
        <v>41201</v>
      </c>
      <c r="I266" s="102">
        <v>120.65694427490197</v>
      </c>
    </row>
    <row r="267" spans="8:9" ht="12.75" customHeight="1" x14ac:dyDescent="0.2">
      <c r="H267" s="117">
        <v>41202</v>
      </c>
      <c r="I267" s="102">
        <v>121.32682037353499</v>
      </c>
    </row>
    <row r="268" spans="8:9" ht="12.75" customHeight="1" x14ac:dyDescent="0.2">
      <c r="H268" s="117">
        <v>41203</v>
      </c>
      <c r="I268" s="102">
        <v>115.549034118652</v>
      </c>
    </row>
    <row r="269" spans="8:9" ht="12.75" customHeight="1" x14ac:dyDescent="0.2">
      <c r="H269" s="117">
        <v>41204</v>
      </c>
      <c r="I269" s="102">
        <v>121.01165008544901</v>
      </c>
    </row>
    <row r="270" spans="8:9" ht="12.75" customHeight="1" x14ac:dyDescent="0.2">
      <c r="H270" s="117">
        <v>41205</v>
      </c>
      <c r="I270" s="102">
        <v>124.01594543456997</v>
      </c>
    </row>
    <row r="271" spans="8:9" ht="12.75" customHeight="1" x14ac:dyDescent="0.2">
      <c r="H271" s="117">
        <v>41206</v>
      </c>
      <c r="I271" s="102">
        <v>128.02062988281199</v>
      </c>
    </row>
    <row r="272" spans="8:9" ht="12.75" customHeight="1" x14ac:dyDescent="0.2">
      <c r="H272" s="117">
        <v>41207</v>
      </c>
      <c r="I272" s="102">
        <v>128.65995788574202</v>
      </c>
    </row>
    <row r="273" spans="8:9" ht="12.75" customHeight="1" x14ac:dyDescent="0.2">
      <c r="H273" s="117">
        <v>41208</v>
      </c>
      <c r="I273" s="102">
        <v>128.15986633300801</v>
      </c>
    </row>
    <row r="274" spans="8:9" ht="12.75" customHeight="1" x14ac:dyDescent="0.2">
      <c r="H274" s="117">
        <v>41209</v>
      </c>
      <c r="I274" s="102">
        <v>122.81468963622999</v>
      </c>
    </row>
    <row r="275" spans="8:9" ht="12.75" customHeight="1" x14ac:dyDescent="0.2">
      <c r="H275" s="117">
        <v>41210</v>
      </c>
      <c r="I275" s="102">
        <v>123.777641296387</v>
      </c>
    </row>
    <row r="276" spans="8:9" ht="12.75" customHeight="1" x14ac:dyDescent="0.2">
      <c r="H276" s="117">
        <v>41211</v>
      </c>
      <c r="I276" s="102">
        <v>118.56347656249999</v>
      </c>
    </row>
    <row r="277" spans="8:9" ht="12.75" customHeight="1" x14ac:dyDescent="0.2">
      <c r="H277" s="117">
        <v>41212</v>
      </c>
      <c r="I277" s="102">
        <v>113.15444183349601</v>
      </c>
    </row>
    <row r="278" spans="8:9" ht="12.75" customHeight="1" x14ac:dyDescent="0.2">
      <c r="H278" s="117">
        <v>41213</v>
      </c>
      <c r="I278" s="102">
        <v>109.142135620117</v>
      </c>
    </row>
    <row r="279" spans="8:9" ht="12.75" customHeight="1" x14ac:dyDescent="0.2">
      <c r="H279" s="117">
        <v>41214</v>
      </c>
      <c r="I279" s="102">
        <v>104.41058349609401</v>
      </c>
    </row>
    <row r="280" spans="8:9" ht="12.75" customHeight="1" x14ac:dyDescent="0.2">
      <c r="H280" s="117">
        <v>41215</v>
      </c>
      <c r="I280" s="102">
        <v>103.99790191650399</v>
      </c>
    </row>
    <row r="281" spans="8:9" ht="12.75" customHeight="1" x14ac:dyDescent="0.2">
      <c r="H281" s="117">
        <v>41216</v>
      </c>
      <c r="I281" s="102">
        <v>98.612968444824205</v>
      </c>
    </row>
    <row r="282" spans="8:9" ht="12.75" customHeight="1" x14ac:dyDescent="0.2">
      <c r="H282" s="117">
        <v>41217</v>
      </c>
      <c r="I282" s="102">
        <v>100.368217468262</v>
      </c>
    </row>
    <row r="283" spans="8:9" ht="12.75" customHeight="1" x14ac:dyDescent="0.2">
      <c r="H283" s="117">
        <v>41218</v>
      </c>
      <c r="I283" s="102">
        <v>95.238204956054688</v>
      </c>
    </row>
    <row r="284" spans="8:9" ht="12.75" customHeight="1" x14ac:dyDescent="0.2">
      <c r="H284" s="117">
        <v>41219</v>
      </c>
      <c r="I284" s="102">
        <v>97.227973937988281</v>
      </c>
    </row>
    <row r="285" spans="8:9" ht="12.75" customHeight="1" x14ac:dyDescent="0.2">
      <c r="H285" s="117">
        <v>41220</v>
      </c>
      <c r="I285" s="102">
        <v>94.6683349609375</v>
      </c>
    </row>
    <row r="286" spans="8:9" ht="12.75" customHeight="1" x14ac:dyDescent="0.2">
      <c r="H286" s="117">
        <v>41221</v>
      </c>
      <c r="I286" s="102">
        <v>92.428192138671889</v>
      </c>
    </row>
    <row r="287" spans="8:9" ht="12.75" customHeight="1" x14ac:dyDescent="0.2">
      <c r="H287" s="117">
        <v>41222</v>
      </c>
      <c r="I287" s="102">
        <v>91.313346862792997</v>
      </c>
    </row>
    <row r="288" spans="8:9" ht="12.75" customHeight="1" x14ac:dyDescent="0.2">
      <c r="H288" s="117">
        <v>41223</v>
      </c>
      <c r="I288" s="102">
        <v>86.767974853515597</v>
      </c>
    </row>
    <row r="289" spans="8:9" ht="12.75" customHeight="1" x14ac:dyDescent="0.2">
      <c r="H289" s="117">
        <v>41224</v>
      </c>
      <c r="I289" s="102">
        <v>91.627143859863281</v>
      </c>
    </row>
    <row r="290" spans="8:9" ht="12.75" customHeight="1" x14ac:dyDescent="0.2">
      <c r="H290" s="117">
        <v>41225</v>
      </c>
      <c r="I290" s="102">
        <v>96.305450439453097</v>
      </c>
    </row>
    <row r="291" spans="8:9" ht="12.75" customHeight="1" x14ac:dyDescent="0.2">
      <c r="H291" s="117">
        <v>41226</v>
      </c>
      <c r="I291" s="102">
        <v>97.363159179687486</v>
      </c>
    </row>
    <row r="292" spans="8:9" ht="12.75" customHeight="1" x14ac:dyDescent="0.2">
      <c r="H292" s="117">
        <v>41227</v>
      </c>
      <c r="I292" s="102">
        <v>93.760086059570298</v>
      </c>
    </row>
    <row r="293" spans="8:9" ht="12.75" customHeight="1" x14ac:dyDescent="0.2">
      <c r="H293" s="117">
        <v>41228</v>
      </c>
      <c r="I293" s="102">
        <v>91.158271789550795</v>
      </c>
    </row>
    <row r="294" spans="8:9" ht="12.75" customHeight="1" x14ac:dyDescent="0.2">
      <c r="H294" s="117">
        <v>41229</v>
      </c>
      <c r="I294" s="102">
        <v>90.024795532226591</v>
      </c>
    </row>
    <row r="295" spans="8:9" ht="12.75" customHeight="1" x14ac:dyDescent="0.2">
      <c r="H295" s="117">
        <v>41230</v>
      </c>
      <c r="I295" s="102">
        <v>88.579406738281193</v>
      </c>
    </row>
    <row r="296" spans="8:9" ht="12.75" customHeight="1" x14ac:dyDescent="0.2">
      <c r="H296" s="117">
        <v>41231</v>
      </c>
      <c r="I296" s="102">
        <v>93.819869995117202</v>
      </c>
    </row>
    <row r="297" spans="8:9" ht="12.75" customHeight="1" x14ac:dyDescent="0.2">
      <c r="H297" s="117">
        <v>41232</v>
      </c>
      <c r="I297" s="102">
        <v>94.111419677734389</v>
      </c>
    </row>
    <row r="298" spans="8:9" ht="12.75" customHeight="1" x14ac:dyDescent="0.2">
      <c r="H298" s="117">
        <v>41233</v>
      </c>
      <c r="I298" s="102">
        <v>104.84881591796901</v>
      </c>
    </row>
    <row r="299" spans="8:9" ht="12.75" customHeight="1" x14ac:dyDescent="0.2">
      <c r="H299" s="117">
        <v>41234</v>
      </c>
      <c r="I299" s="102">
        <v>102.13312530517598</v>
      </c>
    </row>
    <row r="300" spans="8:9" ht="12.75" customHeight="1" x14ac:dyDescent="0.2">
      <c r="H300" s="117">
        <v>41235</v>
      </c>
      <c r="I300" s="102">
        <v>104.176956176758</v>
      </c>
    </row>
    <row r="301" spans="8:9" ht="12.75" customHeight="1" x14ac:dyDescent="0.2">
      <c r="H301" s="117">
        <v>41236</v>
      </c>
      <c r="I301" s="102">
        <v>106.109077453613</v>
      </c>
    </row>
    <row r="302" spans="8:9" ht="12.75" customHeight="1" x14ac:dyDescent="0.2">
      <c r="H302" s="117">
        <v>41237</v>
      </c>
      <c r="I302" s="102">
        <v>105.35742187500001</v>
      </c>
    </row>
    <row r="303" spans="8:9" ht="12.75" customHeight="1" x14ac:dyDescent="0.2">
      <c r="H303" s="117">
        <v>41238</v>
      </c>
      <c r="I303" s="102">
        <v>105.40200042724599</v>
      </c>
    </row>
    <row r="304" spans="8:9" ht="12.75" customHeight="1" x14ac:dyDescent="0.2">
      <c r="H304" s="117">
        <v>41239</v>
      </c>
      <c r="I304" s="102">
        <v>110.633926391602</v>
      </c>
    </row>
    <row r="305" spans="8:9" ht="12.75" customHeight="1" x14ac:dyDescent="0.2">
      <c r="H305" s="117">
        <v>41240</v>
      </c>
      <c r="I305" s="102">
        <v>108.267784118652</v>
      </c>
    </row>
    <row r="306" spans="8:9" ht="12.75" customHeight="1" x14ac:dyDescent="0.2">
      <c r="H306" s="117">
        <v>41241</v>
      </c>
      <c r="I306" s="102">
        <v>121.06605529785196</v>
      </c>
    </row>
    <row r="307" spans="8:9" ht="12.75" customHeight="1" x14ac:dyDescent="0.2">
      <c r="H307" s="117">
        <v>41242</v>
      </c>
      <c r="I307" s="102">
        <v>127.047500610352</v>
      </c>
    </row>
    <row r="308" spans="8:9" ht="12.75" customHeight="1" x14ac:dyDescent="0.2">
      <c r="H308" s="117">
        <v>41243</v>
      </c>
      <c r="I308" s="102">
        <v>129.60057067871099</v>
      </c>
    </row>
    <row r="309" spans="8:9" ht="12.75" customHeight="1" x14ac:dyDescent="0.2">
      <c r="H309" s="117">
        <v>41244</v>
      </c>
      <c r="I309" s="102">
        <v>129.93594360351597</v>
      </c>
    </row>
    <row r="310" spans="8:9" ht="12.75" customHeight="1" x14ac:dyDescent="0.2">
      <c r="H310" s="117">
        <v>41245</v>
      </c>
      <c r="I310" s="102">
        <v>127.358352661133</v>
      </c>
    </row>
    <row r="311" spans="8:9" ht="12.75" customHeight="1" x14ac:dyDescent="0.2">
      <c r="H311" s="117">
        <v>41246</v>
      </c>
      <c r="I311" s="102">
        <v>137.16400146484398</v>
      </c>
    </row>
    <row r="312" spans="8:9" ht="12.75" customHeight="1" x14ac:dyDescent="0.2">
      <c r="H312" s="117">
        <v>41247</v>
      </c>
      <c r="I312" s="102">
        <v>136.27172851562497</v>
      </c>
    </row>
    <row r="313" spans="8:9" ht="12.75" customHeight="1" x14ac:dyDescent="0.2">
      <c r="H313" s="117">
        <v>41248</v>
      </c>
      <c r="I313" s="102">
        <v>141.142578125</v>
      </c>
    </row>
    <row r="314" spans="8:9" ht="12.75" customHeight="1" x14ac:dyDescent="0.2">
      <c r="H314" s="117">
        <v>41249</v>
      </c>
      <c r="I314" s="102">
        <v>140.02102661132801</v>
      </c>
    </row>
    <row r="315" spans="8:9" ht="12.75" customHeight="1" x14ac:dyDescent="0.2">
      <c r="H315" s="117">
        <v>41250</v>
      </c>
      <c r="I315" s="102">
        <v>142.45349121093801</v>
      </c>
    </row>
    <row r="316" spans="8:9" ht="12.75" customHeight="1" x14ac:dyDescent="0.2">
      <c r="H316" s="117">
        <v>41251</v>
      </c>
      <c r="I316" s="102">
        <v>144.34779357910202</v>
      </c>
    </row>
    <row r="317" spans="8:9" ht="12.75" customHeight="1" x14ac:dyDescent="0.2">
      <c r="H317" s="117">
        <v>41252</v>
      </c>
      <c r="I317" s="102">
        <v>147.03564453125</v>
      </c>
    </row>
    <row r="318" spans="8:9" ht="12.75" customHeight="1" x14ac:dyDescent="0.2">
      <c r="H318" s="117">
        <v>41253</v>
      </c>
      <c r="I318" s="102">
        <v>147.27046203613298</v>
      </c>
    </row>
    <row r="319" spans="8:9" ht="12.75" customHeight="1" x14ac:dyDescent="0.2">
      <c r="H319" s="117">
        <v>41254</v>
      </c>
      <c r="I319" s="102">
        <v>143.53593444824199</v>
      </c>
    </row>
    <row r="320" spans="8:9" ht="12.75" customHeight="1" x14ac:dyDescent="0.2">
      <c r="H320" s="117">
        <v>41255</v>
      </c>
      <c r="I320" s="102">
        <v>141.92047119140599</v>
      </c>
    </row>
    <row r="321" spans="8:9" ht="12.75" customHeight="1" x14ac:dyDescent="0.2">
      <c r="H321" s="117">
        <v>41256</v>
      </c>
      <c r="I321" s="102">
        <v>141.14669799804696</v>
      </c>
    </row>
    <row r="322" spans="8:9" ht="12.75" customHeight="1" x14ac:dyDescent="0.2">
      <c r="H322" s="117">
        <v>41257</v>
      </c>
      <c r="I322" s="102">
        <v>142.42204284668003</v>
      </c>
    </row>
    <row r="323" spans="8:9" ht="12.75" customHeight="1" x14ac:dyDescent="0.2">
      <c r="H323" s="117">
        <v>41258</v>
      </c>
      <c r="I323" s="102">
        <v>142.26925659179699</v>
      </c>
    </row>
    <row r="324" spans="8:9" ht="12.75" customHeight="1" x14ac:dyDescent="0.2">
      <c r="H324" s="117">
        <v>41259</v>
      </c>
      <c r="I324" s="102">
        <v>142.59732055664097</v>
      </c>
    </row>
    <row r="325" spans="8:9" ht="12.75" customHeight="1" x14ac:dyDescent="0.2">
      <c r="H325" s="117">
        <v>41260</v>
      </c>
      <c r="I325" s="102">
        <v>144.26138305664097</v>
      </c>
    </row>
    <row r="326" spans="8:9" ht="12.75" customHeight="1" x14ac:dyDescent="0.2">
      <c r="H326" s="117">
        <v>41261</v>
      </c>
      <c r="I326" s="102">
        <v>134.40676879882801</v>
      </c>
    </row>
    <row r="327" spans="8:9" ht="12.75" customHeight="1" x14ac:dyDescent="0.2">
      <c r="H327" s="117">
        <v>41262</v>
      </c>
      <c r="I327" s="102">
        <v>138.66574096679699</v>
      </c>
    </row>
    <row r="328" spans="8:9" ht="12.75" customHeight="1" x14ac:dyDescent="0.2">
      <c r="H328" s="117">
        <v>41263</v>
      </c>
      <c r="I328" s="102">
        <v>134.20831298828099</v>
      </c>
    </row>
    <row r="329" spans="8:9" ht="12.75" customHeight="1" x14ac:dyDescent="0.2">
      <c r="H329" s="117">
        <v>41264</v>
      </c>
      <c r="I329" s="102">
        <v>134.462646484375</v>
      </c>
    </row>
    <row r="330" spans="8:9" ht="12.75" customHeight="1" x14ac:dyDescent="0.2">
      <c r="H330" s="117">
        <v>41265</v>
      </c>
      <c r="I330" s="102">
        <v>127.9404296875</v>
      </c>
    </row>
    <row r="331" spans="8:9" ht="12.75" customHeight="1" x14ac:dyDescent="0.2">
      <c r="H331" s="117">
        <v>41266</v>
      </c>
      <c r="I331" s="102">
        <v>129.85150146484401</v>
      </c>
    </row>
    <row r="332" spans="8:9" ht="12.75" customHeight="1" x14ac:dyDescent="0.2">
      <c r="H332" s="117">
        <v>41267</v>
      </c>
      <c r="I332" s="102">
        <v>127.970901489258</v>
      </c>
    </row>
    <row r="333" spans="8:9" ht="12.75" customHeight="1" x14ac:dyDescent="0.2">
      <c r="H333" s="117">
        <v>41268</v>
      </c>
      <c r="I333" s="102">
        <v>129.49572753906199</v>
      </c>
    </row>
    <row r="334" spans="8:9" ht="12.75" customHeight="1" x14ac:dyDescent="0.2">
      <c r="H334" s="117">
        <v>41269</v>
      </c>
      <c r="I334" s="102">
        <v>125.14332580566401</v>
      </c>
    </row>
    <row r="335" spans="8:9" ht="12.75" customHeight="1" x14ac:dyDescent="0.2">
      <c r="H335" s="117">
        <v>41270</v>
      </c>
      <c r="I335" s="102">
        <v>127.54148864746101</v>
      </c>
    </row>
    <row r="336" spans="8:9" ht="12.75" customHeight="1" x14ac:dyDescent="0.2">
      <c r="H336" s="117">
        <v>41271</v>
      </c>
      <c r="I336" s="102">
        <v>123.32963562011702</v>
      </c>
    </row>
    <row r="337" spans="8:9" ht="12.75" customHeight="1" x14ac:dyDescent="0.2">
      <c r="H337" s="117">
        <v>41272</v>
      </c>
      <c r="I337" s="102">
        <v>118.236602783203</v>
      </c>
    </row>
    <row r="338" spans="8:9" ht="12.75" customHeight="1" x14ac:dyDescent="0.2">
      <c r="H338" s="117">
        <v>41273</v>
      </c>
      <c r="I338" s="102">
        <v>120.28256225585901</v>
      </c>
    </row>
    <row r="339" spans="8:9" ht="12.75" customHeight="1" x14ac:dyDescent="0.2">
      <c r="H339" s="117">
        <v>41274</v>
      </c>
      <c r="I339" s="102">
        <v>125.13950347900402</v>
      </c>
    </row>
    <row r="340" spans="8:9" ht="12.75" customHeight="1" x14ac:dyDescent="0.2">
      <c r="H340" s="117">
        <v>41275</v>
      </c>
      <c r="I340" s="102">
        <v>123.61267089843798</v>
      </c>
    </row>
    <row r="341" spans="8:9" ht="12.75" customHeight="1" x14ac:dyDescent="0.2">
      <c r="H341" s="117">
        <v>41276</v>
      </c>
      <c r="I341" s="102">
        <v>118.89379119873</v>
      </c>
    </row>
    <row r="342" spans="8:9" ht="12.75" customHeight="1" x14ac:dyDescent="0.2">
      <c r="H342" s="117">
        <v>41277</v>
      </c>
      <c r="I342" s="102">
        <v>116.83740997314499</v>
      </c>
    </row>
    <row r="343" spans="8:9" ht="12.75" customHeight="1" x14ac:dyDescent="0.2">
      <c r="H343" s="117">
        <v>41278</v>
      </c>
      <c r="I343" s="102">
        <v>111.770141601562</v>
      </c>
    </row>
    <row r="344" spans="8:9" ht="12.75" customHeight="1" x14ac:dyDescent="0.2">
      <c r="H344" s="117">
        <v>41279</v>
      </c>
      <c r="I344" s="102">
        <v>110.207244873047</v>
      </c>
    </row>
    <row r="345" spans="8:9" ht="12.75" customHeight="1" x14ac:dyDescent="0.2">
      <c r="H345" s="117">
        <v>41280</v>
      </c>
      <c r="I345" s="102">
        <v>108.21717834472702</v>
      </c>
    </row>
    <row r="346" spans="8:9" ht="12.75" customHeight="1" x14ac:dyDescent="0.2">
      <c r="H346" s="117">
        <v>41281</v>
      </c>
      <c r="I346" s="102">
        <v>101.59188842773399</v>
      </c>
    </row>
    <row r="347" spans="8:9" ht="12.75" customHeight="1" x14ac:dyDescent="0.2">
      <c r="H347" s="117">
        <v>41282</v>
      </c>
      <c r="I347" s="102">
        <v>100.303924560547</v>
      </c>
    </row>
    <row r="348" spans="8:9" ht="12.75" customHeight="1" x14ac:dyDescent="0.2">
      <c r="H348" s="117">
        <v>41283</v>
      </c>
      <c r="I348" s="102">
        <v>101.93564605712899</v>
      </c>
    </row>
    <row r="349" spans="8:9" ht="12.75" customHeight="1" x14ac:dyDescent="0.2">
      <c r="H349" s="117">
        <v>41284</v>
      </c>
      <c r="I349" s="102">
        <v>98.957092285156207</v>
      </c>
    </row>
    <row r="350" spans="8:9" ht="12.75" customHeight="1" x14ac:dyDescent="0.2">
      <c r="H350" s="117">
        <v>41285</v>
      </c>
      <c r="I350" s="102">
        <v>95.541778564453082</v>
      </c>
    </row>
    <row r="351" spans="8:9" ht="12.75" customHeight="1" x14ac:dyDescent="0.2">
      <c r="H351" s="117">
        <v>41286</v>
      </c>
      <c r="I351" s="102">
        <v>93.791374206542997</v>
      </c>
    </row>
    <row r="352" spans="8:9" ht="12.75" customHeight="1" x14ac:dyDescent="0.2">
      <c r="H352" s="117">
        <v>41287</v>
      </c>
      <c r="I352" s="102">
        <v>90.944488525390597</v>
      </c>
    </row>
    <row r="353" spans="8:9" ht="12.75" customHeight="1" x14ac:dyDescent="0.2">
      <c r="H353" s="117">
        <v>41288</v>
      </c>
      <c r="I353" s="102">
        <v>95.7647705078125</v>
      </c>
    </row>
    <row r="354" spans="8:9" ht="12.75" customHeight="1" x14ac:dyDescent="0.2">
      <c r="H354" s="117">
        <v>41289</v>
      </c>
      <c r="I354" s="102">
        <v>98.415229797363295</v>
      </c>
    </row>
    <row r="355" spans="8:9" ht="12.75" customHeight="1" x14ac:dyDescent="0.2">
      <c r="H355" s="117">
        <v>41290</v>
      </c>
      <c r="I355" s="102">
        <v>102.65683746337898</v>
      </c>
    </row>
    <row r="356" spans="8:9" ht="12.75" customHeight="1" x14ac:dyDescent="0.2">
      <c r="H356" s="117">
        <v>41291</v>
      </c>
      <c r="I356" s="102">
        <v>109.916313171387</v>
      </c>
    </row>
    <row r="357" spans="8:9" ht="12.75" customHeight="1" x14ac:dyDescent="0.2">
      <c r="H357" s="117">
        <v>41292</v>
      </c>
      <c r="I357" s="102">
        <v>109.60649108886699</v>
      </c>
    </row>
    <row r="358" spans="8:9" ht="12.75" customHeight="1" x14ac:dyDescent="0.2">
      <c r="H358" s="117">
        <v>41293</v>
      </c>
      <c r="I358" s="102">
        <v>106.87873840332001</v>
      </c>
    </row>
    <row r="359" spans="8:9" ht="12.75" customHeight="1" x14ac:dyDescent="0.2">
      <c r="H359" s="117">
        <v>41294</v>
      </c>
      <c r="I359" s="102">
        <v>109.053253173828</v>
      </c>
    </row>
    <row r="360" spans="8:9" ht="12.75" customHeight="1" x14ac:dyDescent="0.2">
      <c r="H360" s="117">
        <v>41295</v>
      </c>
      <c r="I360" s="102">
        <v>110.87285614013702</v>
      </c>
    </row>
    <row r="361" spans="8:9" ht="12.75" customHeight="1" x14ac:dyDescent="0.2">
      <c r="H361" s="117">
        <v>41296</v>
      </c>
      <c r="I361" s="102">
        <v>105.89006805419901</v>
      </c>
    </row>
    <row r="362" spans="8:9" ht="12.75" customHeight="1" x14ac:dyDescent="0.2">
      <c r="H362" s="117">
        <v>41297</v>
      </c>
      <c r="I362" s="102">
        <v>107.09758758544901</v>
      </c>
    </row>
    <row r="363" spans="8:9" ht="12.75" customHeight="1" x14ac:dyDescent="0.2">
      <c r="H363" s="117">
        <v>41298</v>
      </c>
      <c r="I363" s="102">
        <v>103.61752319335902</v>
      </c>
    </row>
    <row r="364" spans="8:9" ht="12.75" customHeight="1" x14ac:dyDescent="0.2">
      <c r="H364" s="117">
        <v>41299</v>
      </c>
      <c r="I364" s="102">
        <v>106.48447418212899</v>
      </c>
    </row>
    <row r="365" spans="8:9" ht="12.75" customHeight="1" x14ac:dyDescent="0.2">
      <c r="H365" s="117">
        <v>41300</v>
      </c>
      <c r="I365" s="102">
        <v>107.62657165527298</v>
      </c>
    </row>
    <row r="366" spans="8:9" ht="12.75" customHeight="1" x14ac:dyDescent="0.2">
      <c r="H366" s="117">
        <v>41301</v>
      </c>
      <c r="I366" s="102">
        <v>108.87034606933599</v>
      </c>
    </row>
    <row r="367" spans="8:9" ht="12.75" customHeight="1" x14ac:dyDescent="0.2">
      <c r="H367" s="117">
        <v>41302</v>
      </c>
      <c r="I367" s="102">
        <v>111.13090515136699</v>
      </c>
    </row>
    <row r="368" spans="8:9" ht="12.75" customHeight="1" x14ac:dyDescent="0.2">
      <c r="H368" s="117">
        <v>41303</v>
      </c>
      <c r="I368" s="102">
        <v>109.369918823242</v>
      </c>
    </row>
    <row r="369" spans="8:9" ht="12.75" customHeight="1" x14ac:dyDescent="0.2">
      <c r="H369" s="117">
        <v>41304</v>
      </c>
      <c r="I369" s="102">
        <v>108.10380554199202</v>
      </c>
    </row>
    <row r="370" spans="8:9" ht="12.75" customHeight="1" x14ac:dyDescent="0.2">
      <c r="H370" s="117">
        <v>41305</v>
      </c>
      <c r="I370" s="102">
        <v>112.23202514648402</v>
      </c>
    </row>
    <row r="371" spans="8:9" ht="12.75" customHeight="1" x14ac:dyDescent="0.2">
      <c r="H371" s="117">
        <v>41306</v>
      </c>
      <c r="I371" s="102">
        <v>114.32861328125</v>
      </c>
    </row>
    <row r="372" spans="8:9" ht="12.75" customHeight="1" x14ac:dyDescent="0.2">
      <c r="H372" s="117">
        <v>41307</v>
      </c>
      <c r="I372" s="102">
        <v>115.225547790527</v>
      </c>
    </row>
    <row r="373" spans="8:9" ht="12.75" customHeight="1" x14ac:dyDescent="0.2">
      <c r="H373" s="117">
        <v>41308</v>
      </c>
      <c r="I373" s="102">
        <v>119.0556640625</v>
      </c>
    </row>
    <row r="374" spans="8:9" ht="12.75" customHeight="1" x14ac:dyDescent="0.2">
      <c r="H374" s="117">
        <v>41309</v>
      </c>
      <c r="I374" s="102">
        <v>119.61980438232401</v>
      </c>
    </row>
    <row r="375" spans="8:9" ht="12.75" customHeight="1" x14ac:dyDescent="0.2">
      <c r="H375" s="117">
        <v>41310</v>
      </c>
      <c r="I375" s="102">
        <v>116.19213104248001</v>
      </c>
    </row>
    <row r="376" spans="8:9" ht="12.75" customHeight="1" x14ac:dyDescent="0.2">
      <c r="H376" s="117">
        <v>41311</v>
      </c>
      <c r="I376" s="102">
        <v>121.314323425293</v>
      </c>
    </row>
    <row r="377" spans="8:9" ht="12.75" customHeight="1" x14ac:dyDescent="0.2">
      <c r="H377" s="117">
        <v>41312</v>
      </c>
      <c r="I377" s="102">
        <v>122.263236999512</v>
      </c>
    </row>
    <row r="378" spans="8:9" ht="12.75" customHeight="1" x14ac:dyDescent="0.2">
      <c r="H378" s="117">
        <v>41313</v>
      </c>
      <c r="I378" s="102">
        <v>120.746955871582</v>
      </c>
    </row>
    <row r="379" spans="8:9" ht="12.75" customHeight="1" x14ac:dyDescent="0.2">
      <c r="H379" s="117">
        <v>41314</v>
      </c>
      <c r="I379" s="102">
        <v>119.05874633789099</v>
      </c>
    </row>
    <row r="380" spans="8:9" ht="12.75" customHeight="1" x14ac:dyDescent="0.2">
      <c r="H380" s="117">
        <v>41315</v>
      </c>
      <c r="I380" s="102">
        <v>120.55076599121099</v>
      </c>
    </row>
    <row r="381" spans="8:9" ht="12.75" customHeight="1" x14ac:dyDescent="0.2">
      <c r="H381" s="117">
        <v>41316</v>
      </c>
      <c r="I381" s="102">
        <v>114.40869903564499</v>
      </c>
    </row>
    <row r="382" spans="8:9" ht="12.75" customHeight="1" x14ac:dyDescent="0.2">
      <c r="H382" s="117">
        <v>41317</v>
      </c>
      <c r="I382" s="102">
        <v>117.820762634277</v>
      </c>
    </row>
    <row r="383" spans="8:9" ht="12.75" customHeight="1" x14ac:dyDescent="0.2">
      <c r="H383" s="117">
        <v>41318</v>
      </c>
      <c r="I383" s="102">
        <v>109.55046081543</v>
      </c>
    </row>
    <row r="384" spans="8:9" ht="12.75" customHeight="1" x14ac:dyDescent="0.2">
      <c r="H384" s="117">
        <v>41319</v>
      </c>
      <c r="I384" s="102">
        <v>105.14691162109401</v>
      </c>
    </row>
    <row r="385" spans="8:9" ht="12.75" customHeight="1" x14ac:dyDescent="0.2">
      <c r="H385" s="117">
        <v>41320</v>
      </c>
      <c r="I385" s="102">
        <v>96.642303466796903</v>
      </c>
    </row>
    <row r="386" spans="8:9" ht="12.75" customHeight="1" x14ac:dyDescent="0.2">
      <c r="H386" s="117">
        <v>41321</v>
      </c>
      <c r="I386" s="102">
        <v>91.636489868164091</v>
      </c>
    </row>
    <row r="387" spans="8:9" ht="12.75" customHeight="1" x14ac:dyDescent="0.2">
      <c r="H387" s="117">
        <v>41322</v>
      </c>
      <c r="I387" s="102">
        <v>89.841712951660185</v>
      </c>
    </row>
    <row r="388" spans="8:9" ht="12.75" customHeight="1" x14ac:dyDescent="0.2">
      <c r="H388" s="117">
        <v>41323</v>
      </c>
      <c r="I388" s="102">
        <v>89.707832336425781</v>
      </c>
    </row>
    <row r="389" spans="8:9" ht="12.75" customHeight="1" x14ac:dyDescent="0.2">
      <c r="H389" s="117">
        <v>41324</v>
      </c>
      <c r="I389" s="102">
        <v>85.908760070800795</v>
      </c>
    </row>
    <row r="390" spans="8:9" ht="12.75" customHeight="1" x14ac:dyDescent="0.2">
      <c r="H390" s="117">
        <v>41325</v>
      </c>
      <c r="I390" s="102">
        <v>83.290870666503906</v>
      </c>
    </row>
    <row r="391" spans="8:9" ht="12.75" customHeight="1" x14ac:dyDescent="0.2">
      <c r="H391" s="117">
        <v>41326</v>
      </c>
      <c r="I391" s="102">
        <v>84.897476196289119</v>
      </c>
    </row>
    <row r="392" spans="8:9" ht="12.75" customHeight="1" x14ac:dyDescent="0.2">
      <c r="H392" s="117">
        <v>41327</v>
      </c>
      <c r="I392" s="102">
        <v>86.636070251464815</v>
      </c>
    </row>
    <row r="393" spans="8:9" ht="12.75" customHeight="1" x14ac:dyDescent="0.2">
      <c r="H393" s="117">
        <v>41328</v>
      </c>
      <c r="I393" s="102">
        <v>91.539474487304688</v>
      </c>
    </row>
    <row r="394" spans="8:9" ht="12.75" customHeight="1" x14ac:dyDescent="0.2">
      <c r="H394" s="117">
        <v>41329</v>
      </c>
      <c r="I394" s="102">
        <v>88.673637390136719</v>
      </c>
    </row>
    <row r="395" spans="8:9" ht="12.75" customHeight="1" x14ac:dyDescent="0.2">
      <c r="H395" s="117">
        <v>41330</v>
      </c>
      <c r="I395" s="102">
        <v>82.568016052246094</v>
      </c>
    </row>
    <row r="396" spans="8:9" ht="12.75" customHeight="1" x14ac:dyDescent="0.2">
      <c r="H396" s="117">
        <v>41331</v>
      </c>
      <c r="I396" s="102">
        <v>81.907188415527301</v>
      </c>
    </row>
    <row r="397" spans="8:9" ht="12.75" customHeight="1" x14ac:dyDescent="0.2">
      <c r="H397" s="117">
        <v>41332</v>
      </c>
      <c r="I397" s="102">
        <v>79.942153930664091</v>
      </c>
    </row>
    <row r="398" spans="8:9" ht="12.75" customHeight="1" x14ac:dyDescent="0.2">
      <c r="H398" s="117">
        <v>41333</v>
      </c>
      <c r="I398" s="102">
        <v>79.883613586425795</v>
      </c>
    </row>
    <row r="399" spans="8:9" ht="12.75" customHeight="1" x14ac:dyDescent="0.2">
      <c r="H399" s="117">
        <v>41334</v>
      </c>
      <c r="I399" s="102">
        <v>77.491722106933608</v>
      </c>
    </row>
    <row r="400" spans="8:9" ht="12.75" customHeight="1" x14ac:dyDescent="0.2">
      <c r="H400" s="117">
        <v>41335</v>
      </c>
      <c r="I400" s="102">
        <v>76.605430603027287</v>
      </c>
    </row>
    <row r="401" spans="8:9" ht="12.75" customHeight="1" x14ac:dyDescent="0.2">
      <c r="H401" s="117">
        <v>41336</v>
      </c>
      <c r="I401" s="102">
        <v>69.369590759277301</v>
      </c>
    </row>
    <row r="402" spans="8:9" ht="12.75" customHeight="1" x14ac:dyDescent="0.2">
      <c r="H402" s="117">
        <v>41337</v>
      </c>
      <c r="I402" s="102">
        <v>75.929344177246094</v>
      </c>
    </row>
    <row r="403" spans="8:9" ht="12.75" customHeight="1" x14ac:dyDescent="0.2">
      <c r="H403" s="117">
        <v>41338</v>
      </c>
      <c r="I403" s="102">
        <v>71.60866546630858</v>
      </c>
    </row>
    <row r="404" spans="8:9" ht="12.75" customHeight="1" x14ac:dyDescent="0.2">
      <c r="H404" s="117">
        <v>41339</v>
      </c>
      <c r="I404" s="102">
        <v>74.899810791015597</v>
      </c>
    </row>
    <row r="405" spans="8:9" ht="12.75" customHeight="1" x14ac:dyDescent="0.2">
      <c r="H405" s="117">
        <v>41340</v>
      </c>
      <c r="I405" s="102">
        <v>78.42852020263669</v>
      </c>
    </row>
    <row r="406" spans="8:9" ht="12.75" customHeight="1" x14ac:dyDescent="0.2">
      <c r="H406" s="117">
        <v>41341</v>
      </c>
      <c r="I406" s="102">
        <v>77.638999938964787</v>
      </c>
    </row>
    <row r="407" spans="8:9" ht="12.75" customHeight="1" x14ac:dyDescent="0.2">
      <c r="H407" s="117">
        <v>41342</v>
      </c>
      <c r="I407" s="102">
        <v>83.029884338378906</v>
      </c>
    </row>
    <row r="408" spans="8:9" ht="12.75" customHeight="1" x14ac:dyDescent="0.2">
      <c r="H408" s="117">
        <v>41343</v>
      </c>
      <c r="I408" s="102">
        <v>82.248153686523395</v>
      </c>
    </row>
    <row r="409" spans="8:9" ht="12.75" customHeight="1" x14ac:dyDescent="0.2">
      <c r="H409" s="117">
        <v>41344</v>
      </c>
      <c r="I409" s="102">
        <v>87.716522216796903</v>
      </c>
    </row>
    <row r="410" spans="8:9" ht="12.75" customHeight="1" x14ac:dyDescent="0.2">
      <c r="H410" s="117">
        <v>41345</v>
      </c>
      <c r="I410" s="102">
        <v>90.748046875</v>
      </c>
    </row>
    <row r="411" spans="8:9" ht="12.75" customHeight="1" x14ac:dyDescent="0.2">
      <c r="H411" s="117">
        <v>41346</v>
      </c>
      <c r="I411" s="102">
        <v>96.923980712890597</v>
      </c>
    </row>
    <row r="412" spans="8:9" ht="12.75" customHeight="1" x14ac:dyDescent="0.2">
      <c r="H412" s="117">
        <v>41347</v>
      </c>
      <c r="I412" s="102">
        <v>98.687385559082003</v>
      </c>
    </row>
    <row r="413" spans="8:9" ht="12.75" customHeight="1" x14ac:dyDescent="0.2">
      <c r="H413" s="117">
        <v>41348</v>
      </c>
      <c r="I413" s="102">
        <v>109.40538024902298</v>
      </c>
    </row>
    <row r="414" spans="8:9" ht="12.75" customHeight="1" x14ac:dyDescent="0.2">
      <c r="H414" s="117">
        <v>41349</v>
      </c>
      <c r="I414" s="102">
        <v>107.47353363037098</v>
      </c>
    </row>
    <row r="415" spans="8:9" ht="12.75" customHeight="1" x14ac:dyDescent="0.2">
      <c r="H415" s="117">
        <v>41350</v>
      </c>
      <c r="I415" s="102">
        <v>112.31370544433599</v>
      </c>
    </row>
    <row r="416" spans="8:9" ht="12.75" customHeight="1" x14ac:dyDescent="0.2">
      <c r="H416" s="117">
        <v>41351</v>
      </c>
      <c r="I416" s="102">
        <v>113.53214263916001</v>
      </c>
    </row>
    <row r="417" spans="8:9" ht="12.75" customHeight="1" x14ac:dyDescent="0.2">
      <c r="H417" s="117">
        <v>41352</v>
      </c>
      <c r="I417" s="102">
        <v>115.58985900878901</v>
      </c>
    </row>
    <row r="418" spans="8:9" ht="12.75" customHeight="1" x14ac:dyDescent="0.2">
      <c r="H418" s="117">
        <v>41353</v>
      </c>
      <c r="I418" s="102">
        <v>116.23104095458999</v>
      </c>
    </row>
    <row r="419" spans="8:9" ht="12.75" customHeight="1" x14ac:dyDescent="0.2">
      <c r="H419" s="117">
        <v>41354</v>
      </c>
      <c r="I419" s="102">
        <v>118.81552124023401</v>
      </c>
    </row>
    <row r="420" spans="8:9" ht="12.75" customHeight="1" x14ac:dyDescent="0.2">
      <c r="H420" s="117">
        <v>41355</v>
      </c>
      <c r="I420" s="102">
        <v>120.736198425293</v>
      </c>
    </row>
    <row r="421" spans="8:9" ht="12.75" customHeight="1" x14ac:dyDescent="0.2">
      <c r="H421" s="117">
        <v>41356</v>
      </c>
      <c r="I421" s="102">
        <v>123.50748443603501</v>
      </c>
    </row>
    <row r="422" spans="8:9" ht="12.75" customHeight="1" x14ac:dyDescent="0.2">
      <c r="H422" s="117">
        <v>41357</v>
      </c>
      <c r="I422" s="102">
        <v>126.65975952148398</v>
      </c>
    </row>
    <row r="423" spans="8:9" ht="12.75" customHeight="1" x14ac:dyDescent="0.2">
      <c r="H423" s="117">
        <v>41358</v>
      </c>
      <c r="I423" s="102">
        <v>131.17520141601602</v>
      </c>
    </row>
    <row r="424" spans="8:9" ht="12.75" customHeight="1" x14ac:dyDescent="0.2">
      <c r="H424" s="117">
        <v>41359</v>
      </c>
      <c r="I424" s="102">
        <v>133.01118469238301</v>
      </c>
    </row>
    <row r="425" spans="8:9" ht="12.75" customHeight="1" x14ac:dyDescent="0.2">
      <c r="H425" s="117">
        <v>41360</v>
      </c>
      <c r="I425" s="102">
        <v>137.08416748046901</v>
      </c>
    </row>
    <row r="426" spans="8:9" ht="12.75" customHeight="1" x14ac:dyDescent="0.2">
      <c r="H426" s="117">
        <v>41361</v>
      </c>
      <c r="I426" s="102">
        <v>132.6005859375</v>
      </c>
    </row>
    <row r="427" spans="8:9" ht="12.75" customHeight="1" x14ac:dyDescent="0.2">
      <c r="H427" s="117">
        <v>41362</v>
      </c>
      <c r="I427" s="102">
        <v>132.74215698242199</v>
      </c>
    </row>
    <row r="428" spans="8:9" ht="12.75" customHeight="1" x14ac:dyDescent="0.2">
      <c r="H428" s="117">
        <v>41363</v>
      </c>
      <c r="I428" s="102">
        <v>135.38375854492199</v>
      </c>
    </row>
    <row r="429" spans="8:9" ht="12.75" customHeight="1" x14ac:dyDescent="0.2">
      <c r="H429" s="117">
        <v>41364</v>
      </c>
      <c r="I429" s="102">
        <v>137.24586486816401</v>
      </c>
    </row>
    <row r="430" spans="8:9" ht="12.75" customHeight="1" x14ac:dyDescent="0.2">
      <c r="H430" s="117">
        <v>41365</v>
      </c>
      <c r="I430" s="102">
        <v>134.28244018554699</v>
      </c>
    </row>
    <row r="431" spans="8:9" ht="12.75" customHeight="1" x14ac:dyDescent="0.2">
      <c r="H431" s="117">
        <v>41366</v>
      </c>
      <c r="I431" s="102">
        <v>139.13719177246099</v>
      </c>
    </row>
    <row r="432" spans="8:9" ht="12.75" customHeight="1" x14ac:dyDescent="0.2">
      <c r="H432" s="117">
        <v>41367</v>
      </c>
      <c r="I432" s="102">
        <v>138.35932922363301</v>
      </c>
    </row>
    <row r="433" spans="8:9" ht="12.75" customHeight="1" x14ac:dyDescent="0.2">
      <c r="H433" s="117">
        <v>41368</v>
      </c>
      <c r="I433" s="102">
        <v>139.71949768066401</v>
      </c>
    </row>
    <row r="434" spans="8:9" ht="12.75" customHeight="1" x14ac:dyDescent="0.2">
      <c r="H434" s="117">
        <v>41369</v>
      </c>
      <c r="I434" s="102">
        <v>147.41682434082003</v>
      </c>
    </row>
    <row r="435" spans="8:9" ht="12.75" customHeight="1" x14ac:dyDescent="0.2">
      <c r="H435" s="117">
        <v>41370</v>
      </c>
      <c r="I435" s="102">
        <v>144.99060058593801</v>
      </c>
    </row>
    <row r="436" spans="8:9" ht="12.75" customHeight="1" x14ac:dyDescent="0.2">
      <c r="H436" s="117">
        <v>41371</v>
      </c>
      <c r="I436" s="102">
        <v>145.71664428710901</v>
      </c>
    </row>
    <row r="437" spans="8:9" ht="12.75" customHeight="1" x14ac:dyDescent="0.2">
      <c r="H437" s="117">
        <v>41372</v>
      </c>
      <c r="I437" s="102">
        <v>143.37118530273401</v>
      </c>
    </row>
    <row r="438" spans="8:9" ht="12.75" customHeight="1" x14ac:dyDescent="0.2">
      <c r="H438" s="117">
        <v>41373</v>
      </c>
      <c r="I438" s="102">
        <v>144.24467468261699</v>
      </c>
    </row>
    <row r="439" spans="8:9" ht="12.75" customHeight="1" x14ac:dyDescent="0.2">
      <c r="H439" s="117">
        <v>41374</v>
      </c>
      <c r="I439" s="102">
        <v>149.76553344726599</v>
      </c>
    </row>
    <row r="440" spans="8:9" ht="12.75" customHeight="1" x14ac:dyDescent="0.2">
      <c r="H440" s="117">
        <v>41375</v>
      </c>
      <c r="I440" s="102">
        <v>156.77899169921903</v>
      </c>
    </row>
    <row r="441" spans="8:9" ht="12.75" customHeight="1" x14ac:dyDescent="0.2">
      <c r="H441" s="117">
        <v>41376</v>
      </c>
      <c r="I441" s="102">
        <v>157.77098083496097</v>
      </c>
    </row>
    <row r="442" spans="8:9" ht="12.75" customHeight="1" x14ac:dyDescent="0.2">
      <c r="H442" s="117">
        <v>41377</v>
      </c>
      <c r="I442" s="102">
        <v>153.69482421875</v>
      </c>
    </row>
    <row r="443" spans="8:9" ht="12.75" customHeight="1" x14ac:dyDescent="0.2">
      <c r="H443" s="117">
        <v>41378</v>
      </c>
      <c r="I443" s="102">
        <v>145.53268432617199</v>
      </c>
    </row>
    <row r="444" spans="8:9" ht="12.75" customHeight="1" x14ac:dyDescent="0.2">
      <c r="H444" s="117">
        <v>41379</v>
      </c>
      <c r="I444" s="102">
        <v>151.07255554199196</v>
      </c>
    </row>
    <row r="445" spans="8:9" ht="12.75" customHeight="1" x14ac:dyDescent="0.2">
      <c r="H445" s="117">
        <v>41380</v>
      </c>
      <c r="I445" s="102">
        <v>152.28868103027301</v>
      </c>
    </row>
    <row r="446" spans="8:9" ht="12.75" customHeight="1" x14ac:dyDescent="0.2">
      <c r="H446" s="117">
        <v>41381</v>
      </c>
      <c r="I446" s="102">
        <v>154.67861938476599</v>
      </c>
    </row>
    <row r="447" spans="8:9" ht="12.75" customHeight="1" x14ac:dyDescent="0.2">
      <c r="H447" s="117">
        <v>41382</v>
      </c>
      <c r="I447" s="102">
        <v>159.89904785156199</v>
      </c>
    </row>
    <row r="448" spans="8:9" ht="12.75" customHeight="1" x14ac:dyDescent="0.2">
      <c r="H448" s="117">
        <v>41383</v>
      </c>
      <c r="I448" s="102">
        <v>161.87977600097699</v>
      </c>
    </row>
    <row r="449" spans="8:9" ht="12.75" customHeight="1" x14ac:dyDescent="0.2">
      <c r="H449" s="117">
        <v>41384</v>
      </c>
      <c r="I449" s="102">
        <v>159.09390258789099</v>
      </c>
    </row>
    <row r="450" spans="8:9" ht="12.75" customHeight="1" x14ac:dyDescent="0.2">
      <c r="H450" s="117">
        <v>41385</v>
      </c>
      <c r="I450" s="102">
        <v>159.62916564941401</v>
      </c>
    </row>
    <row r="451" spans="8:9" ht="12.75" customHeight="1" x14ac:dyDescent="0.2">
      <c r="H451" s="117">
        <v>41386</v>
      </c>
      <c r="I451" s="102">
        <v>160.44981384277304</v>
      </c>
    </row>
    <row r="452" spans="8:9" ht="12.75" customHeight="1" x14ac:dyDescent="0.2">
      <c r="H452" s="117">
        <v>41387</v>
      </c>
      <c r="I452" s="102">
        <v>165.03570556640599</v>
      </c>
    </row>
    <row r="453" spans="8:9" ht="12.75" customHeight="1" x14ac:dyDescent="0.2">
      <c r="H453" s="117">
        <v>41388</v>
      </c>
      <c r="I453" s="102">
        <v>162.51754760742199</v>
      </c>
    </row>
    <row r="454" spans="8:9" ht="12.75" customHeight="1" x14ac:dyDescent="0.2">
      <c r="H454" s="117">
        <v>41389</v>
      </c>
      <c r="I454" s="102">
        <v>163.31510925293</v>
      </c>
    </row>
    <row r="455" spans="8:9" ht="12.75" customHeight="1" x14ac:dyDescent="0.2">
      <c r="H455" s="117">
        <v>41390</v>
      </c>
      <c r="I455" s="102">
        <v>164.90612792968801</v>
      </c>
    </row>
    <row r="456" spans="8:9" ht="12.75" customHeight="1" x14ac:dyDescent="0.2">
      <c r="H456" s="117">
        <v>41391</v>
      </c>
      <c r="I456" s="102">
        <v>166.08459472656202</v>
      </c>
    </row>
    <row r="457" spans="8:9" ht="12.75" customHeight="1" x14ac:dyDescent="0.2">
      <c r="H457" s="117">
        <v>41392</v>
      </c>
      <c r="I457" s="102">
        <v>166.52537536621099</v>
      </c>
    </row>
    <row r="458" spans="8:9" ht="12.75" customHeight="1" x14ac:dyDescent="0.2">
      <c r="H458" s="117">
        <v>41393</v>
      </c>
      <c r="I458" s="102">
        <v>157.11462402343804</v>
      </c>
    </row>
    <row r="459" spans="8:9" ht="12.75" customHeight="1" x14ac:dyDescent="0.2">
      <c r="H459" s="117">
        <v>41394</v>
      </c>
      <c r="I459" s="102">
        <v>155.54820251464801</v>
      </c>
    </row>
    <row r="460" spans="8:9" ht="12.75" customHeight="1" x14ac:dyDescent="0.2">
      <c r="H460" s="117">
        <v>41395</v>
      </c>
      <c r="I460" s="102">
        <v>162.08808898925798</v>
      </c>
    </row>
    <row r="461" spans="8:9" ht="12.75" customHeight="1" x14ac:dyDescent="0.2">
      <c r="H461" s="117">
        <v>41396</v>
      </c>
      <c r="I461" s="102">
        <v>160.04106140136696</v>
      </c>
    </row>
    <row r="462" spans="8:9" ht="12.75" customHeight="1" x14ac:dyDescent="0.2">
      <c r="H462" s="117">
        <v>41397</v>
      </c>
      <c r="I462" s="102">
        <v>154.82615661621099</v>
      </c>
    </row>
    <row r="463" spans="8:9" ht="12.75" customHeight="1" x14ac:dyDescent="0.2">
      <c r="H463" s="117">
        <v>41398</v>
      </c>
      <c r="I463" s="102">
        <v>158.06263732910202</v>
      </c>
    </row>
    <row r="464" spans="8:9" ht="12.75" customHeight="1" x14ac:dyDescent="0.2">
      <c r="H464" s="117">
        <v>41399</v>
      </c>
      <c r="I464" s="102">
        <v>145.89038085937503</v>
      </c>
    </row>
    <row r="465" spans="8:9" ht="12.75" customHeight="1" x14ac:dyDescent="0.2">
      <c r="H465" s="117">
        <v>41400</v>
      </c>
      <c r="I465" s="102">
        <v>145.78311157226599</v>
      </c>
    </row>
    <row r="466" spans="8:9" ht="12.75" customHeight="1" x14ac:dyDescent="0.2">
      <c r="H466" s="117">
        <v>41401</v>
      </c>
      <c r="I466" s="102">
        <v>150.83853149414099</v>
      </c>
    </row>
    <row r="467" spans="8:9" ht="12.75" customHeight="1" x14ac:dyDescent="0.2">
      <c r="H467" s="117">
        <v>41402</v>
      </c>
      <c r="I467" s="102">
        <v>150.37197875976597</v>
      </c>
    </row>
    <row r="468" spans="8:9" ht="12.75" customHeight="1" x14ac:dyDescent="0.2">
      <c r="H468" s="117">
        <v>41403</v>
      </c>
      <c r="I468" s="102">
        <v>147.63470458984401</v>
      </c>
    </row>
    <row r="469" spans="8:9" ht="12.75" customHeight="1" x14ac:dyDescent="0.2">
      <c r="H469" s="117">
        <v>41404</v>
      </c>
      <c r="I469" s="102">
        <v>142.19509887695298</v>
      </c>
    </row>
    <row r="470" spans="8:9" ht="12.75" customHeight="1" x14ac:dyDescent="0.2">
      <c r="H470" s="117">
        <v>41405</v>
      </c>
      <c r="I470" s="102">
        <v>132.94348144531199</v>
      </c>
    </row>
    <row r="471" spans="8:9" ht="12.75" customHeight="1" x14ac:dyDescent="0.2">
      <c r="H471" s="117">
        <v>41406</v>
      </c>
      <c r="I471" s="102">
        <v>135.91766357421903</v>
      </c>
    </row>
    <row r="472" spans="8:9" ht="12.75" customHeight="1" x14ac:dyDescent="0.2">
      <c r="H472" s="117">
        <v>41407</v>
      </c>
      <c r="I472" s="102">
        <v>139.51063537597702</v>
      </c>
    </row>
    <row r="473" spans="8:9" ht="12.75" customHeight="1" x14ac:dyDescent="0.2">
      <c r="H473" s="117">
        <v>41408</v>
      </c>
      <c r="I473" s="102">
        <v>136.71073913574202</v>
      </c>
    </row>
    <row r="474" spans="8:9" ht="12.75" customHeight="1" x14ac:dyDescent="0.2">
      <c r="H474" s="117">
        <v>41409</v>
      </c>
      <c r="I474" s="102">
        <v>134.54768371582</v>
      </c>
    </row>
    <row r="475" spans="8:9" ht="12.75" customHeight="1" x14ac:dyDescent="0.2">
      <c r="H475" s="117">
        <v>41410</v>
      </c>
      <c r="I475" s="102">
        <v>132.88438415527301</v>
      </c>
    </row>
    <row r="476" spans="8:9" ht="12.75" customHeight="1" x14ac:dyDescent="0.2">
      <c r="H476" s="117">
        <v>41411</v>
      </c>
      <c r="I476" s="102">
        <v>131.80784606933599</v>
      </c>
    </row>
    <row r="477" spans="8:9" ht="12.75" customHeight="1" x14ac:dyDescent="0.2">
      <c r="H477" s="117">
        <v>41412</v>
      </c>
      <c r="I477" s="102">
        <v>126.66574859619101</v>
      </c>
    </row>
    <row r="478" spans="8:9" ht="12.75" customHeight="1" x14ac:dyDescent="0.2">
      <c r="H478" s="117">
        <v>41413</v>
      </c>
      <c r="I478" s="102">
        <v>121.30948638915997</v>
      </c>
    </row>
    <row r="479" spans="8:9" ht="12.75" customHeight="1" x14ac:dyDescent="0.2">
      <c r="H479" s="117">
        <v>41414</v>
      </c>
      <c r="I479" s="102">
        <v>125.54038238525402</v>
      </c>
    </row>
    <row r="480" spans="8:9" ht="12.75" customHeight="1" x14ac:dyDescent="0.2">
      <c r="H480" s="117">
        <v>41415</v>
      </c>
      <c r="I480" s="102">
        <v>133.07426452636702</v>
      </c>
    </row>
    <row r="481" spans="8:9" ht="12.75" customHeight="1" x14ac:dyDescent="0.2">
      <c r="H481" s="117">
        <v>41416</v>
      </c>
      <c r="I481" s="102">
        <v>132.14918518066401</v>
      </c>
    </row>
    <row r="482" spans="8:9" ht="12.75" customHeight="1" x14ac:dyDescent="0.2">
      <c r="H482" s="117">
        <v>41417</v>
      </c>
      <c r="I482" s="102">
        <v>128.77705383300801</v>
      </c>
    </row>
    <row r="483" spans="8:9" ht="12.75" customHeight="1" x14ac:dyDescent="0.2">
      <c r="H483" s="117">
        <v>41418</v>
      </c>
      <c r="I483" s="102">
        <v>128.56132507324202</v>
      </c>
    </row>
    <row r="484" spans="8:9" ht="12.75" customHeight="1" x14ac:dyDescent="0.2">
      <c r="H484" s="117">
        <v>41419</v>
      </c>
      <c r="I484" s="102">
        <v>126.15477752685501</v>
      </c>
    </row>
    <row r="485" spans="8:9" ht="12.75" customHeight="1" x14ac:dyDescent="0.2">
      <c r="H485" s="117">
        <v>41420</v>
      </c>
      <c r="I485" s="102">
        <v>121.40384674072301</v>
      </c>
    </row>
    <row r="486" spans="8:9" ht="12.75" customHeight="1" x14ac:dyDescent="0.2">
      <c r="H486" s="117">
        <v>41421</v>
      </c>
      <c r="I486" s="102">
        <v>131.96778869628901</v>
      </c>
    </row>
    <row r="487" spans="8:9" ht="12.75" customHeight="1" x14ac:dyDescent="0.2">
      <c r="H487" s="117">
        <v>41422</v>
      </c>
      <c r="I487" s="102">
        <v>132.96022033691401</v>
      </c>
    </row>
    <row r="488" spans="8:9" ht="12.75" customHeight="1" x14ac:dyDescent="0.2">
      <c r="H488" s="117">
        <v>41423</v>
      </c>
      <c r="I488" s="102">
        <v>136.55903625488301</v>
      </c>
    </row>
    <row r="489" spans="8:9" ht="12.75" customHeight="1" x14ac:dyDescent="0.2">
      <c r="H489" s="117">
        <v>41424</v>
      </c>
      <c r="I489" s="102">
        <v>138.61903381347699</v>
      </c>
    </row>
    <row r="490" spans="8:9" ht="12.75" customHeight="1" x14ac:dyDescent="0.2">
      <c r="H490" s="117">
        <v>41425</v>
      </c>
      <c r="I490" s="102">
        <v>136.03820800781196</v>
      </c>
    </row>
    <row r="491" spans="8:9" ht="12.75" customHeight="1" x14ac:dyDescent="0.2">
      <c r="H491" s="117">
        <v>41426</v>
      </c>
      <c r="I491" s="102">
        <v>140.10498046875</v>
      </c>
    </row>
    <row r="492" spans="8:9" ht="12.75" customHeight="1" x14ac:dyDescent="0.2">
      <c r="H492" s="117">
        <v>41427</v>
      </c>
      <c r="I492" s="102">
        <v>142.58897399902301</v>
      </c>
    </row>
    <row r="493" spans="8:9" ht="12.75" customHeight="1" x14ac:dyDescent="0.2">
      <c r="H493" s="117">
        <v>41428</v>
      </c>
      <c r="I493" s="102">
        <v>144.36801147460901</v>
      </c>
    </row>
    <row r="494" spans="8:9" ht="12.75" customHeight="1" x14ac:dyDescent="0.2">
      <c r="H494" s="117">
        <v>41429</v>
      </c>
      <c r="I494" s="102">
        <v>147.17727661132801</v>
      </c>
    </row>
    <row r="495" spans="8:9" ht="12.75" customHeight="1" x14ac:dyDescent="0.2">
      <c r="H495" s="117">
        <v>41430</v>
      </c>
      <c r="I495" s="102">
        <v>150.20188903808599</v>
      </c>
    </row>
    <row r="496" spans="8:9" ht="12.75" customHeight="1" x14ac:dyDescent="0.2">
      <c r="H496" s="117">
        <v>41431</v>
      </c>
      <c r="I496" s="102">
        <v>147.20246887207003</v>
      </c>
    </row>
    <row r="497" spans="8:9" ht="12.75" customHeight="1" x14ac:dyDescent="0.2">
      <c r="H497" s="117">
        <v>41432</v>
      </c>
      <c r="I497" s="102">
        <v>142.04190063476599</v>
      </c>
    </row>
    <row r="498" spans="8:9" ht="12.75" customHeight="1" x14ac:dyDescent="0.2">
      <c r="H498" s="117">
        <v>41433</v>
      </c>
      <c r="I498" s="102">
        <v>147.36338806152301</v>
      </c>
    </row>
    <row r="499" spans="8:9" ht="12.75" customHeight="1" x14ac:dyDescent="0.2">
      <c r="H499" s="117">
        <v>41434</v>
      </c>
      <c r="I499" s="102">
        <v>143.60552978515599</v>
      </c>
    </row>
    <row r="500" spans="8:9" ht="12.75" customHeight="1" x14ac:dyDescent="0.2">
      <c r="H500" s="117">
        <v>41435</v>
      </c>
      <c r="I500" s="102">
        <v>150.74394226074196</v>
      </c>
    </row>
    <row r="501" spans="8:9" ht="12.75" customHeight="1" x14ac:dyDescent="0.2">
      <c r="H501" s="117">
        <v>41436</v>
      </c>
      <c r="I501" s="102">
        <v>148.26277160644497</v>
      </c>
    </row>
    <row r="502" spans="8:9" ht="12.75" customHeight="1" x14ac:dyDescent="0.2">
      <c r="H502" s="117">
        <v>41437</v>
      </c>
      <c r="I502" s="102">
        <v>144.87229919433599</v>
      </c>
    </row>
    <row r="503" spans="8:9" ht="12.75" customHeight="1" x14ac:dyDescent="0.2">
      <c r="H503" s="117">
        <v>41438</v>
      </c>
      <c r="I503" s="102">
        <v>150.20671081543</v>
      </c>
    </row>
    <row r="504" spans="8:9" ht="12.75" customHeight="1" x14ac:dyDescent="0.2">
      <c r="H504" s="117">
        <v>41439</v>
      </c>
      <c r="I504" s="102">
        <v>153.40415954589804</v>
      </c>
    </row>
    <row r="505" spans="8:9" ht="12.75" customHeight="1" x14ac:dyDescent="0.2">
      <c r="H505" s="117">
        <v>41440</v>
      </c>
      <c r="I505" s="102">
        <v>155.36640930175801</v>
      </c>
    </row>
    <row r="506" spans="8:9" ht="12.75" customHeight="1" x14ac:dyDescent="0.2">
      <c r="H506" s="117">
        <v>41441</v>
      </c>
      <c r="I506" s="102">
        <v>156.22833251953102</v>
      </c>
    </row>
    <row r="507" spans="8:9" ht="12.75" customHeight="1" x14ac:dyDescent="0.2">
      <c r="H507" s="117">
        <v>41442</v>
      </c>
      <c r="I507" s="102">
        <v>159.57762145996099</v>
      </c>
    </row>
    <row r="508" spans="8:9" ht="12.75" customHeight="1" x14ac:dyDescent="0.2">
      <c r="H508" s="117">
        <v>41443</v>
      </c>
      <c r="I508" s="102">
        <v>172.714920043945</v>
      </c>
    </row>
    <row r="509" spans="8:9" ht="12.75" customHeight="1" x14ac:dyDescent="0.2">
      <c r="H509" s="117">
        <v>41444</v>
      </c>
      <c r="I509" s="102">
        <v>176.09877014160199</v>
      </c>
    </row>
    <row r="510" spans="8:9" ht="12.75" customHeight="1" x14ac:dyDescent="0.2">
      <c r="H510" s="117">
        <v>41445</v>
      </c>
      <c r="I510" s="102">
        <v>175.74263000488304</v>
      </c>
    </row>
    <row r="511" spans="8:9" ht="12.75" customHeight="1" x14ac:dyDescent="0.2">
      <c r="H511" s="117">
        <v>41446</v>
      </c>
      <c r="I511" s="102">
        <v>177.64871215820301</v>
      </c>
    </row>
    <row r="512" spans="8:9" ht="12.75" customHeight="1" x14ac:dyDescent="0.2">
      <c r="H512" s="117">
        <v>41447</v>
      </c>
      <c r="I512" s="102">
        <v>176.79403686523403</v>
      </c>
    </row>
    <row r="513" spans="8:9" ht="12.75" customHeight="1" x14ac:dyDescent="0.2">
      <c r="H513" s="117">
        <v>41448</v>
      </c>
      <c r="I513" s="102">
        <v>171.52200317382801</v>
      </c>
    </row>
    <row r="514" spans="8:9" ht="12.75" customHeight="1" x14ac:dyDescent="0.2">
      <c r="H514" s="117">
        <v>41449</v>
      </c>
      <c r="I514" s="102">
        <v>171.41445922851599</v>
      </c>
    </row>
    <row r="515" spans="8:9" ht="12.75" customHeight="1" x14ac:dyDescent="0.2">
      <c r="H515" s="117">
        <v>41450</v>
      </c>
      <c r="I515" s="102">
        <v>171.39448547363298</v>
      </c>
    </row>
    <row r="516" spans="8:9" ht="12.75" customHeight="1" x14ac:dyDescent="0.2">
      <c r="H516" s="117">
        <v>41451</v>
      </c>
      <c r="I516" s="102">
        <v>167.01899719238301</v>
      </c>
    </row>
    <row r="517" spans="8:9" ht="12.75" customHeight="1" x14ac:dyDescent="0.2">
      <c r="H517" s="117">
        <v>41452</v>
      </c>
      <c r="I517" s="102">
        <v>163.49279785156199</v>
      </c>
    </row>
    <row r="518" spans="8:9" ht="12.75" customHeight="1" x14ac:dyDescent="0.2">
      <c r="H518" s="117">
        <v>41453</v>
      </c>
      <c r="I518" s="102">
        <v>167.13734436035202</v>
      </c>
    </row>
    <row r="519" spans="8:9" ht="12.75" customHeight="1" x14ac:dyDescent="0.2">
      <c r="H519" s="117">
        <v>41454</v>
      </c>
      <c r="I519" s="102">
        <v>164.503341674805</v>
      </c>
    </row>
    <row r="520" spans="8:9" ht="12.75" customHeight="1" x14ac:dyDescent="0.2">
      <c r="H520" s="117">
        <v>41455</v>
      </c>
      <c r="I520" s="102">
        <v>167.25077819824199</v>
      </c>
    </row>
    <row r="521" spans="8:9" ht="12.75" customHeight="1" x14ac:dyDescent="0.2">
      <c r="H521" s="117">
        <v>41456</v>
      </c>
      <c r="I521" s="102">
        <v>162.38192749023401</v>
      </c>
    </row>
    <row r="522" spans="8:9" ht="12.75" customHeight="1" x14ac:dyDescent="0.2">
      <c r="H522" s="117">
        <v>41457</v>
      </c>
      <c r="I522" s="102">
        <v>164.47601318359401</v>
      </c>
    </row>
    <row r="523" spans="8:9" ht="12.75" customHeight="1" x14ac:dyDescent="0.2">
      <c r="H523" s="117">
        <v>41458</v>
      </c>
      <c r="I523" s="102">
        <v>165.141189575195</v>
      </c>
    </row>
    <row r="524" spans="8:9" ht="12.75" customHeight="1" x14ac:dyDescent="0.2">
      <c r="H524" s="117">
        <v>41459</v>
      </c>
      <c r="I524" s="102">
        <v>170.303787231445</v>
      </c>
    </row>
    <row r="525" spans="8:9" ht="12.75" customHeight="1" x14ac:dyDescent="0.2">
      <c r="H525" s="117">
        <v>41460</v>
      </c>
      <c r="I525" s="102">
        <v>173.55972290039099</v>
      </c>
    </row>
    <row r="526" spans="8:9" ht="12.75" customHeight="1" x14ac:dyDescent="0.2">
      <c r="H526" s="117">
        <v>41461</v>
      </c>
      <c r="I526" s="102">
        <v>173.50587463378901</v>
      </c>
    </row>
    <row r="527" spans="8:9" ht="12.75" customHeight="1" x14ac:dyDescent="0.2">
      <c r="H527" s="117">
        <v>41462</v>
      </c>
      <c r="I527" s="102">
        <v>174.04054260253901</v>
      </c>
    </row>
    <row r="528" spans="8:9" ht="12.75" customHeight="1" x14ac:dyDescent="0.2">
      <c r="H528" s="117">
        <v>41463</v>
      </c>
      <c r="I528" s="102">
        <v>174.11705017089804</v>
      </c>
    </row>
    <row r="529" spans="8:9" ht="12.75" customHeight="1" x14ac:dyDescent="0.2">
      <c r="H529" s="117">
        <v>41464</v>
      </c>
      <c r="I529" s="102">
        <v>176.12525939941401</v>
      </c>
    </row>
    <row r="530" spans="8:9" ht="12.75" customHeight="1" x14ac:dyDescent="0.2">
      <c r="H530" s="117">
        <v>41465</v>
      </c>
      <c r="I530" s="102">
        <v>171.074951171875</v>
      </c>
    </row>
    <row r="531" spans="8:9" ht="12.75" customHeight="1" x14ac:dyDescent="0.2">
      <c r="H531" s="117">
        <v>41466</v>
      </c>
      <c r="I531" s="102">
        <v>170.75486755371099</v>
      </c>
    </row>
    <row r="532" spans="8:9" ht="12.75" customHeight="1" x14ac:dyDescent="0.2">
      <c r="H532" s="117">
        <v>41467</v>
      </c>
      <c r="I532" s="102">
        <v>170.67236328125</v>
      </c>
    </row>
    <row r="533" spans="8:9" ht="12.75" customHeight="1" x14ac:dyDescent="0.2">
      <c r="H533" s="117">
        <v>41468</v>
      </c>
      <c r="I533" s="102">
        <v>176.46702575683599</v>
      </c>
    </row>
    <row r="534" spans="8:9" ht="12.75" customHeight="1" x14ac:dyDescent="0.2">
      <c r="H534" s="117">
        <v>41469</v>
      </c>
      <c r="I534" s="102">
        <v>171.08120727539097</v>
      </c>
    </row>
    <row r="535" spans="8:9" ht="12.75" customHeight="1" x14ac:dyDescent="0.2">
      <c r="H535" s="117">
        <v>41470</v>
      </c>
      <c r="I535" s="102">
        <v>170.13233947753901</v>
      </c>
    </row>
    <row r="536" spans="8:9" ht="12.75" customHeight="1" x14ac:dyDescent="0.2">
      <c r="H536" s="117">
        <v>41471</v>
      </c>
      <c r="I536" s="102">
        <v>166.14804077148403</v>
      </c>
    </row>
    <row r="537" spans="8:9" ht="12.75" customHeight="1" x14ac:dyDescent="0.2">
      <c r="H537" s="117">
        <v>41472</v>
      </c>
      <c r="I537" s="102">
        <v>161.99893188476602</v>
      </c>
    </row>
    <row r="538" spans="8:9" ht="12.75" customHeight="1" x14ac:dyDescent="0.2">
      <c r="H538" s="117">
        <v>41473</v>
      </c>
      <c r="I538" s="102">
        <v>154.73667907714801</v>
      </c>
    </row>
    <row r="539" spans="8:9" ht="12.75" customHeight="1" x14ac:dyDescent="0.2">
      <c r="H539" s="117">
        <v>41474</v>
      </c>
      <c r="I539" s="102">
        <v>150.49464416503903</v>
      </c>
    </row>
    <row r="540" spans="8:9" ht="12.75" customHeight="1" x14ac:dyDescent="0.2">
      <c r="H540" s="117">
        <v>41475</v>
      </c>
      <c r="I540" s="102">
        <v>144.13319396972702</v>
      </c>
    </row>
    <row r="541" spans="8:9" ht="12.75" customHeight="1" x14ac:dyDescent="0.2">
      <c r="H541" s="117">
        <v>41476</v>
      </c>
      <c r="I541" s="102">
        <v>139.52629089355503</v>
      </c>
    </row>
    <row r="542" spans="8:9" ht="12.75" customHeight="1" x14ac:dyDescent="0.2">
      <c r="H542" s="117">
        <v>41477</v>
      </c>
      <c r="I542" s="102">
        <v>136.13227844238304</v>
      </c>
    </row>
    <row r="543" spans="8:9" ht="12.75" customHeight="1" x14ac:dyDescent="0.2">
      <c r="H543" s="117">
        <v>41478</v>
      </c>
      <c r="I543" s="102">
        <v>137.03381347656199</v>
      </c>
    </row>
    <row r="544" spans="8:9" ht="12.75" customHeight="1" x14ac:dyDescent="0.2">
      <c r="H544" s="117">
        <v>41479</v>
      </c>
      <c r="I544" s="102">
        <v>136.37043762207003</v>
      </c>
    </row>
    <row r="545" spans="8:9" ht="12.75" customHeight="1" x14ac:dyDescent="0.2">
      <c r="H545" s="117">
        <v>41480</v>
      </c>
      <c r="I545" s="102">
        <v>139.7587890625</v>
      </c>
    </row>
    <row r="546" spans="8:9" ht="12.75" customHeight="1" x14ac:dyDescent="0.2">
      <c r="H546" s="117">
        <v>41481</v>
      </c>
      <c r="I546" s="102">
        <v>134.28228759765599</v>
      </c>
    </row>
    <row r="547" spans="8:9" ht="12.75" customHeight="1" x14ac:dyDescent="0.2">
      <c r="H547" s="117">
        <v>41482</v>
      </c>
      <c r="I547" s="102">
        <v>137.49295043945301</v>
      </c>
    </row>
    <row r="548" spans="8:9" ht="12.75" customHeight="1" x14ac:dyDescent="0.2">
      <c r="H548" s="117">
        <v>41483</v>
      </c>
      <c r="I548" s="102">
        <v>139.66412353515597</v>
      </c>
    </row>
    <row r="549" spans="8:9" ht="12.75" customHeight="1" x14ac:dyDescent="0.2">
      <c r="H549" s="117">
        <v>41484</v>
      </c>
      <c r="I549" s="102">
        <v>144.79771423339804</v>
      </c>
    </row>
    <row r="550" spans="8:9" ht="12.75" customHeight="1" x14ac:dyDescent="0.2">
      <c r="H550" s="117">
        <v>41485</v>
      </c>
      <c r="I550" s="102">
        <v>141.52201843261699</v>
      </c>
    </row>
    <row r="551" spans="8:9" ht="12.75" customHeight="1" x14ac:dyDescent="0.2">
      <c r="H551" s="117">
        <v>41486</v>
      </c>
      <c r="I551" s="102">
        <v>145.19548034667997</v>
      </c>
    </row>
    <row r="552" spans="8:9" ht="12.75" customHeight="1" x14ac:dyDescent="0.2">
      <c r="H552" s="117">
        <v>41487</v>
      </c>
      <c r="I552" s="102">
        <v>141.68692016601602</v>
      </c>
    </row>
    <row r="553" spans="8:9" ht="12.75" customHeight="1" x14ac:dyDescent="0.2">
      <c r="H553" s="117">
        <v>41488</v>
      </c>
      <c r="I553" s="102">
        <v>140.49908447265597</v>
      </c>
    </row>
    <row r="554" spans="8:9" ht="12.75" customHeight="1" x14ac:dyDescent="0.2">
      <c r="H554" s="117">
        <v>41489</v>
      </c>
      <c r="I554" s="102">
        <v>134.64857482910196</v>
      </c>
    </row>
    <row r="555" spans="8:9" ht="12.75" customHeight="1" x14ac:dyDescent="0.2">
      <c r="H555" s="117">
        <v>41490</v>
      </c>
      <c r="I555" s="102">
        <v>133.46000671386699</v>
      </c>
    </row>
    <row r="556" spans="8:9" ht="12.75" customHeight="1" x14ac:dyDescent="0.2">
      <c r="H556" s="117">
        <v>41491</v>
      </c>
      <c r="I556" s="102">
        <v>135.96162414550804</v>
      </c>
    </row>
    <row r="557" spans="8:9" ht="12.75" customHeight="1" x14ac:dyDescent="0.2">
      <c r="H557" s="117">
        <v>41492</v>
      </c>
      <c r="I557" s="102">
        <v>135.51567077636699</v>
      </c>
    </row>
    <row r="558" spans="8:9" ht="12.75" customHeight="1" x14ac:dyDescent="0.2">
      <c r="H558" s="117">
        <v>41493</v>
      </c>
      <c r="I558" s="102">
        <v>136.71388244628901</v>
      </c>
    </row>
    <row r="559" spans="8:9" ht="12.75" customHeight="1" x14ac:dyDescent="0.2">
      <c r="H559" s="117">
        <v>41494</v>
      </c>
      <c r="I559" s="102">
        <v>134.94651794433599</v>
      </c>
    </row>
    <row r="560" spans="8:9" ht="12.75" customHeight="1" x14ac:dyDescent="0.2">
      <c r="H560" s="117">
        <v>41495</v>
      </c>
      <c r="I560" s="102">
        <v>130.68849182128903</v>
      </c>
    </row>
    <row r="561" spans="8:9" ht="12.75" customHeight="1" x14ac:dyDescent="0.2">
      <c r="H561" s="117">
        <v>41496</v>
      </c>
      <c r="I561" s="102">
        <v>130.74453735351599</v>
      </c>
    </row>
    <row r="562" spans="8:9" ht="12.75" customHeight="1" x14ac:dyDescent="0.2">
      <c r="H562" s="117">
        <v>41497</v>
      </c>
      <c r="I562" s="102">
        <v>126.27337646484401</v>
      </c>
    </row>
    <row r="563" spans="8:9" ht="12.75" customHeight="1" x14ac:dyDescent="0.2">
      <c r="H563" s="117">
        <v>41498</v>
      </c>
      <c r="I563" s="102">
        <v>116.83758544921901</v>
      </c>
    </row>
    <row r="564" spans="8:9" ht="12.75" customHeight="1" x14ac:dyDescent="0.2">
      <c r="H564" s="117">
        <v>41499</v>
      </c>
      <c r="I564" s="102">
        <v>119.51826477050798</v>
      </c>
    </row>
    <row r="565" spans="8:9" ht="12.75" customHeight="1" x14ac:dyDescent="0.2">
      <c r="H565" s="117">
        <v>41500</v>
      </c>
      <c r="I565" s="102">
        <v>123.61721801757798</v>
      </c>
    </row>
    <row r="566" spans="8:9" ht="12.75" customHeight="1" x14ac:dyDescent="0.2">
      <c r="H566" s="117">
        <v>41501</v>
      </c>
      <c r="I566" s="102">
        <v>124.351196289062</v>
      </c>
    </row>
    <row r="567" spans="8:9" ht="12.75" customHeight="1" x14ac:dyDescent="0.2">
      <c r="H567" s="117">
        <v>41502</v>
      </c>
      <c r="I567" s="102">
        <v>121.108360290527</v>
      </c>
    </row>
    <row r="568" spans="8:9" ht="12.75" customHeight="1" x14ac:dyDescent="0.2">
      <c r="H568" s="117">
        <v>41503</v>
      </c>
      <c r="I568" s="102">
        <v>123.54846191406202</v>
      </c>
    </row>
    <row r="569" spans="8:9" ht="12.75" customHeight="1" x14ac:dyDescent="0.2">
      <c r="H569" s="117">
        <v>41504</v>
      </c>
      <c r="I569" s="102">
        <v>124.689575195312</v>
      </c>
    </row>
    <row r="570" spans="8:9" ht="12.75" customHeight="1" x14ac:dyDescent="0.2">
      <c r="H570" s="117">
        <v>41505</v>
      </c>
      <c r="I570" s="102">
        <v>121.406112670898</v>
      </c>
    </row>
    <row r="571" spans="8:9" ht="12.75" customHeight="1" x14ac:dyDescent="0.2">
      <c r="H571" s="117">
        <v>41506</v>
      </c>
      <c r="I571" s="102">
        <v>122.20417022705101</v>
      </c>
    </row>
    <row r="572" spans="8:9" ht="12.75" customHeight="1" x14ac:dyDescent="0.2">
      <c r="H572" s="117">
        <v>41507</v>
      </c>
      <c r="I572" s="102">
        <v>120.13355255127</v>
      </c>
    </row>
    <row r="573" spans="8:9" ht="12.75" customHeight="1" x14ac:dyDescent="0.2">
      <c r="H573" s="117">
        <v>41508</v>
      </c>
      <c r="I573" s="102">
        <v>120.06810760497999</v>
      </c>
    </row>
    <row r="574" spans="8:9" ht="12.75" customHeight="1" x14ac:dyDescent="0.2">
      <c r="H574" s="117">
        <v>41509</v>
      </c>
      <c r="I574" s="102">
        <v>119.40102386474599</v>
      </c>
    </row>
    <row r="575" spans="8:9" ht="12.75" customHeight="1" x14ac:dyDescent="0.2">
      <c r="H575" s="117">
        <v>41510</v>
      </c>
      <c r="I575" s="102">
        <v>118.12710571289101</v>
      </c>
    </row>
    <row r="576" spans="8:9" ht="12.75" customHeight="1" x14ac:dyDescent="0.2">
      <c r="H576" s="117">
        <v>41511</v>
      </c>
      <c r="I576" s="102">
        <v>117.304985046387</v>
      </c>
    </row>
    <row r="577" spans="8:9" ht="12.75" customHeight="1" x14ac:dyDescent="0.2">
      <c r="H577" s="117">
        <v>41512</v>
      </c>
      <c r="I577" s="102">
        <v>121.70157623291001</v>
      </c>
    </row>
    <row r="578" spans="8:9" ht="12.75" customHeight="1" x14ac:dyDescent="0.2">
      <c r="H578" s="117">
        <v>41513</v>
      </c>
      <c r="I578" s="102">
        <v>117.88024902343801</v>
      </c>
    </row>
    <row r="579" spans="8:9" ht="12.75" customHeight="1" x14ac:dyDescent="0.2">
      <c r="H579" s="117">
        <v>41514</v>
      </c>
      <c r="I579" s="102">
        <v>113.15391540527298</v>
      </c>
    </row>
    <row r="580" spans="8:9" ht="12.75" customHeight="1" x14ac:dyDescent="0.2">
      <c r="H580" s="117">
        <v>41515</v>
      </c>
      <c r="I580" s="102">
        <v>112.29384613037099</v>
      </c>
    </row>
    <row r="581" spans="8:9" ht="12.75" customHeight="1" x14ac:dyDescent="0.2">
      <c r="H581" s="117">
        <v>41516</v>
      </c>
      <c r="I581" s="102">
        <v>110.04376983642598</v>
      </c>
    </row>
    <row r="582" spans="8:9" ht="12.75" customHeight="1" x14ac:dyDescent="0.2">
      <c r="H582" s="117">
        <v>41517</v>
      </c>
      <c r="I582" s="102">
        <v>114.94131469726599</v>
      </c>
    </row>
    <row r="583" spans="8:9" ht="12.75" customHeight="1" x14ac:dyDescent="0.2">
      <c r="H583" s="117">
        <v>41518</v>
      </c>
      <c r="I583" s="102">
        <v>111.54058837890599</v>
      </c>
    </row>
    <row r="584" spans="8:9" ht="12.75" customHeight="1" x14ac:dyDescent="0.2">
      <c r="H584" s="117">
        <v>41519</v>
      </c>
      <c r="I584" s="102">
        <v>108.846382141113</v>
      </c>
    </row>
    <row r="585" spans="8:9" ht="12.75" customHeight="1" x14ac:dyDescent="0.2">
      <c r="H585" s="117">
        <v>41520</v>
      </c>
      <c r="I585" s="102">
        <v>105.343452453613</v>
      </c>
    </row>
    <row r="586" spans="8:9" ht="12.75" customHeight="1" x14ac:dyDescent="0.2">
      <c r="H586" s="117">
        <v>41521</v>
      </c>
      <c r="I586" s="102">
        <v>105.953178405762</v>
      </c>
    </row>
    <row r="587" spans="8:9" ht="12.75" customHeight="1" x14ac:dyDescent="0.2">
      <c r="H587" s="117">
        <v>41522</v>
      </c>
      <c r="I587" s="102">
        <v>108.87247467041</v>
      </c>
    </row>
    <row r="588" spans="8:9" ht="12.75" customHeight="1" x14ac:dyDescent="0.2">
      <c r="H588" s="117">
        <v>41523</v>
      </c>
      <c r="I588" s="102">
        <v>103.71392822265599</v>
      </c>
    </row>
    <row r="589" spans="8:9" ht="12.75" customHeight="1" x14ac:dyDescent="0.2">
      <c r="H589" s="117">
        <v>41524</v>
      </c>
      <c r="I589" s="102">
        <v>109.68251800537098</v>
      </c>
    </row>
    <row r="590" spans="8:9" ht="12.75" customHeight="1" x14ac:dyDescent="0.2">
      <c r="H590" s="117">
        <v>41525</v>
      </c>
      <c r="I590" s="102">
        <v>117.21036529541</v>
      </c>
    </row>
    <row r="591" spans="8:9" ht="12.75" customHeight="1" x14ac:dyDescent="0.2">
      <c r="H591" s="117">
        <v>41526</v>
      </c>
      <c r="I591" s="102">
        <v>117.16497802734401</v>
      </c>
    </row>
    <row r="592" spans="8:9" ht="12.75" customHeight="1" x14ac:dyDescent="0.2">
      <c r="H592" s="117">
        <v>41527</v>
      </c>
      <c r="I592" s="102">
        <v>124.05944824218798</v>
      </c>
    </row>
    <row r="593" spans="8:9" ht="12.75" customHeight="1" x14ac:dyDescent="0.2">
      <c r="H593" s="117">
        <v>41528</v>
      </c>
      <c r="I593" s="102">
        <v>121.89429473877001</v>
      </c>
    </row>
    <row r="594" spans="8:9" ht="12.75" customHeight="1" x14ac:dyDescent="0.2">
      <c r="H594" s="117">
        <v>41529</v>
      </c>
      <c r="I594" s="102">
        <v>122.40580749511699</v>
      </c>
    </row>
    <row r="595" spans="8:9" ht="12.75" customHeight="1" x14ac:dyDescent="0.2">
      <c r="H595" s="117">
        <v>41530</v>
      </c>
      <c r="I595" s="102">
        <v>116.439170837402</v>
      </c>
    </row>
    <row r="596" spans="8:9" ht="12.75" customHeight="1" x14ac:dyDescent="0.2">
      <c r="H596" s="117">
        <v>41531</v>
      </c>
      <c r="I596" s="102">
        <v>115.32049560546901</v>
      </c>
    </row>
    <row r="597" spans="8:9" ht="12.75" customHeight="1" x14ac:dyDescent="0.2">
      <c r="H597" s="117">
        <v>41532</v>
      </c>
      <c r="I597" s="102">
        <v>112.94926452636702</v>
      </c>
    </row>
    <row r="598" spans="8:9" ht="12.75" customHeight="1" x14ac:dyDescent="0.2">
      <c r="H598" s="117">
        <v>41533</v>
      </c>
      <c r="I598" s="102">
        <v>105.57105255126999</v>
      </c>
    </row>
    <row r="599" spans="8:9" ht="12.75" customHeight="1" x14ac:dyDescent="0.2">
      <c r="H599" s="117">
        <v>41534</v>
      </c>
      <c r="I599" s="102">
        <v>103.785591125488</v>
      </c>
    </row>
    <row r="600" spans="8:9" ht="12.75" customHeight="1" x14ac:dyDescent="0.2">
      <c r="H600" s="117">
        <v>41535</v>
      </c>
      <c r="I600" s="102">
        <v>106.227256774902</v>
      </c>
    </row>
    <row r="601" spans="8:9" ht="12.75" customHeight="1" x14ac:dyDescent="0.2">
      <c r="H601" s="117">
        <v>41536</v>
      </c>
      <c r="I601" s="102">
        <v>109.560409545898</v>
      </c>
    </row>
    <row r="602" spans="8:9" ht="12.75" customHeight="1" x14ac:dyDescent="0.2">
      <c r="H602" s="117">
        <v>41537</v>
      </c>
      <c r="I602" s="102">
        <v>114.88995361328098</v>
      </c>
    </row>
    <row r="603" spans="8:9" ht="12.75" customHeight="1" x14ac:dyDescent="0.2">
      <c r="H603" s="117">
        <v>41538</v>
      </c>
      <c r="I603" s="102">
        <v>116.491821289062</v>
      </c>
    </row>
    <row r="604" spans="8:9" ht="12.75" customHeight="1" x14ac:dyDescent="0.2">
      <c r="H604" s="117">
        <v>41539</v>
      </c>
      <c r="I604" s="102">
        <v>118.99087524414101</v>
      </c>
    </row>
    <row r="605" spans="8:9" ht="12.75" customHeight="1" x14ac:dyDescent="0.2">
      <c r="H605" s="117">
        <v>41540</v>
      </c>
      <c r="I605" s="102">
        <v>121.86604309082</v>
      </c>
    </row>
    <row r="606" spans="8:9" ht="12.75" customHeight="1" x14ac:dyDescent="0.2">
      <c r="H606" s="117">
        <v>41541</v>
      </c>
      <c r="I606" s="102">
        <v>123.97840881347699</v>
      </c>
    </row>
    <row r="607" spans="8:9" ht="12.75" customHeight="1" x14ac:dyDescent="0.2">
      <c r="H607" s="117">
        <v>41542</v>
      </c>
      <c r="I607" s="102">
        <v>120.82204437255902</v>
      </c>
    </row>
    <row r="608" spans="8:9" ht="12.75" customHeight="1" x14ac:dyDescent="0.2">
      <c r="H608" s="117">
        <v>41543</v>
      </c>
      <c r="I608" s="102">
        <v>122.29560852050798</v>
      </c>
    </row>
    <row r="609" spans="8:9" ht="12.75" customHeight="1" x14ac:dyDescent="0.2">
      <c r="H609" s="117">
        <v>41544</v>
      </c>
      <c r="I609" s="102">
        <v>123.72897338867202</v>
      </c>
    </row>
    <row r="610" spans="8:9" ht="12.75" customHeight="1" x14ac:dyDescent="0.2">
      <c r="H610" s="117">
        <v>41545</v>
      </c>
      <c r="I610" s="102">
        <v>126.09275817871099</v>
      </c>
    </row>
    <row r="611" spans="8:9" ht="12.75" customHeight="1" x14ac:dyDescent="0.2">
      <c r="H611" s="117">
        <v>41546</v>
      </c>
      <c r="I611" s="102">
        <v>124.18678283691401</v>
      </c>
    </row>
    <row r="612" spans="8:9" ht="12.75" customHeight="1" x14ac:dyDescent="0.2">
      <c r="H612" s="117">
        <v>41547</v>
      </c>
      <c r="I612" s="102">
        <v>123.20165252685501</v>
      </c>
    </row>
    <row r="613" spans="8:9" ht="12.75" customHeight="1" x14ac:dyDescent="0.2">
      <c r="H613" s="117">
        <v>41548</v>
      </c>
      <c r="I613" s="102">
        <v>132.17134094238301</v>
      </c>
    </row>
    <row r="614" spans="8:9" ht="12.75" customHeight="1" x14ac:dyDescent="0.2">
      <c r="H614" s="117">
        <v>41549</v>
      </c>
      <c r="I614" s="102">
        <v>136.19778442382801</v>
      </c>
    </row>
    <row r="615" spans="8:9" ht="12.75" customHeight="1" x14ac:dyDescent="0.2">
      <c r="H615" s="117">
        <v>41550</v>
      </c>
      <c r="I615" s="102">
        <v>136.55635070800801</v>
      </c>
    </row>
    <row r="616" spans="8:9" ht="12.75" customHeight="1" x14ac:dyDescent="0.2">
      <c r="H616" s="117">
        <v>41551</v>
      </c>
      <c r="I616" s="102">
        <v>133.63397216796903</v>
      </c>
    </row>
    <row r="617" spans="8:9" ht="12.75" customHeight="1" x14ac:dyDescent="0.2">
      <c r="H617" s="117">
        <v>41552</v>
      </c>
      <c r="I617" s="102">
        <v>131.718673706055</v>
      </c>
    </row>
    <row r="618" spans="8:9" ht="12.75" customHeight="1" x14ac:dyDescent="0.2">
      <c r="H618" s="117">
        <v>41553</v>
      </c>
      <c r="I618" s="102">
        <v>138.43302917480503</v>
      </c>
    </row>
    <row r="619" spans="8:9" ht="12.75" customHeight="1" x14ac:dyDescent="0.2">
      <c r="H619" s="117">
        <v>41554</v>
      </c>
      <c r="I619" s="102">
        <v>128.42288208007801</v>
      </c>
    </row>
    <row r="620" spans="8:9" ht="12.75" customHeight="1" x14ac:dyDescent="0.2">
      <c r="H620" s="117">
        <v>41555</v>
      </c>
      <c r="I620" s="102">
        <v>121.94834136962902</v>
      </c>
    </row>
    <row r="621" spans="8:9" ht="12.75" customHeight="1" x14ac:dyDescent="0.2">
      <c r="H621" s="117">
        <v>41556</v>
      </c>
      <c r="I621" s="102">
        <v>125.89501190185499</v>
      </c>
    </row>
    <row r="622" spans="8:9" ht="12.75" customHeight="1" x14ac:dyDescent="0.2">
      <c r="H622" s="117">
        <v>41557</v>
      </c>
      <c r="I622" s="102">
        <v>124.47291564941401</v>
      </c>
    </row>
    <row r="623" spans="8:9" ht="12.75" customHeight="1" x14ac:dyDescent="0.2">
      <c r="H623" s="117">
        <v>41558</v>
      </c>
      <c r="I623" s="102">
        <v>125.74139404296901</v>
      </c>
    </row>
    <row r="624" spans="8:9" ht="12.75" customHeight="1" x14ac:dyDescent="0.2">
      <c r="H624" s="117">
        <v>41559</v>
      </c>
      <c r="I624" s="102">
        <v>127.17340087890599</v>
      </c>
    </row>
    <row r="625" spans="8:9" ht="12.75" customHeight="1" x14ac:dyDescent="0.2">
      <c r="H625" s="117">
        <v>41560</v>
      </c>
      <c r="I625" s="102">
        <v>128.57415771484401</v>
      </c>
    </row>
    <row r="626" spans="8:9" ht="12.75" customHeight="1" x14ac:dyDescent="0.2">
      <c r="H626" s="117">
        <v>41561</v>
      </c>
      <c r="I626" s="102">
        <v>134.77729797363301</v>
      </c>
    </row>
    <row r="627" spans="8:9" ht="12.75" customHeight="1" x14ac:dyDescent="0.2">
      <c r="H627" s="117">
        <v>41562</v>
      </c>
      <c r="I627" s="102">
        <v>140.09059143066398</v>
      </c>
    </row>
    <row r="628" spans="8:9" ht="12.75" customHeight="1" x14ac:dyDescent="0.2">
      <c r="H628" s="117">
        <v>41563</v>
      </c>
      <c r="I628" s="102">
        <v>144.60610961914099</v>
      </c>
    </row>
    <row r="629" spans="8:9" ht="12.75" customHeight="1" x14ac:dyDescent="0.2">
      <c r="H629" s="117">
        <v>41564</v>
      </c>
      <c r="I629" s="102">
        <v>147.08795166015599</v>
      </c>
    </row>
    <row r="630" spans="8:9" ht="12.75" customHeight="1" x14ac:dyDescent="0.2">
      <c r="H630" s="117">
        <v>41565</v>
      </c>
      <c r="I630" s="102">
        <v>156.33198547363301</v>
      </c>
    </row>
    <row r="631" spans="8:9" ht="12.75" customHeight="1" x14ac:dyDescent="0.2">
      <c r="H631" s="117">
        <v>41566</v>
      </c>
      <c r="I631" s="102">
        <v>154.95111083984398</v>
      </c>
    </row>
    <row r="632" spans="8:9" ht="12.75" customHeight="1" x14ac:dyDescent="0.2">
      <c r="H632" s="117">
        <v>41567</v>
      </c>
      <c r="I632" s="102">
        <v>148.49102783203102</v>
      </c>
    </row>
    <row r="633" spans="8:9" ht="12.75" customHeight="1" x14ac:dyDescent="0.2">
      <c r="H633" s="117">
        <v>41568</v>
      </c>
      <c r="I633" s="102">
        <v>143.60795593261699</v>
      </c>
    </row>
    <row r="634" spans="8:9" ht="12.75" customHeight="1" x14ac:dyDescent="0.2">
      <c r="H634" s="117">
        <v>41569</v>
      </c>
      <c r="I634" s="102">
        <v>140.762451171875</v>
      </c>
    </row>
    <row r="635" spans="8:9" ht="12.75" customHeight="1" x14ac:dyDescent="0.2">
      <c r="H635" s="117">
        <v>41570</v>
      </c>
      <c r="I635" s="102">
        <v>140.78173828125</v>
      </c>
    </row>
    <row r="636" spans="8:9" ht="12.75" customHeight="1" x14ac:dyDescent="0.2">
      <c r="H636" s="117">
        <v>41571</v>
      </c>
      <c r="I636" s="102">
        <v>137.499435424805</v>
      </c>
    </row>
    <row r="637" spans="8:9" ht="12.75" customHeight="1" x14ac:dyDescent="0.2">
      <c r="H637" s="117">
        <v>41572</v>
      </c>
      <c r="I637" s="102">
        <v>134.00477600097696</v>
      </c>
    </row>
    <row r="638" spans="8:9" ht="12.75" customHeight="1" x14ac:dyDescent="0.2">
      <c r="H638" s="117">
        <v>41573</v>
      </c>
      <c r="I638" s="102">
        <v>131.92166137695301</v>
      </c>
    </row>
    <row r="639" spans="8:9" ht="12.75" customHeight="1" x14ac:dyDescent="0.2">
      <c r="H639" s="117">
        <v>41574</v>
      </c>
      <c r="I639" s="102">
        <v>128.58673095703097</v>
      </c>
    </row>
    <row r="640" spans="8:9" ht="12.75" customHeight="1" x14ac:dyDescent="0.2">
      <c r="H640" s="117">
        <v>41575</v>
      </c>
      <c r="I640" s="102">
        <v>127.63833618164099</v>
      </c>
    </row>
    <row r="641" spans="8:9" ht="12.75" customHeight="1" x14ac:dyDescent="0.2">
      <c r="H641" s="117">
        <v>41576</v>
      </c>
      <c r="I641" s="102">
        <v>129.88497924804699</v>
      </c>
    </row>
    <row r="642" spans="8:9" ht="12.75" customHeight="1" x14ac:dyDescent="0.2">
      <c r="H642" s="117">
        <v>41577</v>
      </c>
      <c r="I642" s="102">
        <v>128.38502502441401</v>
      </c>
    </row>
    <row r="643" spans="8:9" ht="12.75" customHeight="1" x14ac:dyDescent="0.2">
      <c r="H643" s="117">
        <v>41578</v>
      </c>
      <c r="I643" s="102">
        <v>127.51526641845702</v>
      </c>
    </row>
    <row r="644" spans="8:9" ht="12.75" customHeight="1" x14ac:dyDescent="0.2">
      <c r="H644" s="117">
        <v>41579</v>
      </c>
      <c r="I644" s="102">
        <v>134.84846496582003</v>
      </c>
    </row>
    <row r="645" spans="8:9" ht="12.75" customHeight="1" x14ac:dyDescent="0.2">
      <c r="H645" s="117">
        <v>41580</v>
      </c>
      <c r="I645" s="102">
        <v>133.922286987305</v>
      </c>
    </row>
    <row r="646" spans="8:9" ht="12.75" customHeight="1" x14ac:dyDescent="0.2">
      <c r="H646" s="117">
        <v>41581</v>
      </c>
      <c r="I646" s="102">
        <v>132.583908081055</v>
      </c>
    </row>
    <row r="647" spans="8:9" ht="12.75" customHeight="1" x14ac:dyDescent="0.2">
      <c r="H647" s="117">
        <v>41582</v>
      </c>
      <c r="I647" s="102">
        <v>135.41142272949199</v>
      </c>
    </row>
    <row r="648" spans="8:9" ht="12.75" customHeight="1" x14ac:dyDescent="0.2">
      <c r="H648" s="117">
        <v>41583</v>
      </c>
      <c r="I648" s="102">
        <v>131.00779724121099</v>
      </c>
    </row>
    <row r="649" spans="8:9" ht="12.75" customHeight="1" x14ac:dyDescent="0.2">
      <c r="H649" s="117">
        <v>41584</v>
      </c>
      <c r="I649" s="102">
        <v>140.45452880859401</v>
      </c>
    </row>
    <row r="650" spans="8:9" ht="12.75" customHeight="1" x14ac:dyDescent="0.2">
      <c r="H650" s="117">
        <v>41585</v>
      </c>
      <c r="I650" s="102">
        <v>142.30908203125</v>
      </c>
    </row>
    <row r="651" spans="8:9" ht="12.75" customHeight="1" x14ac:dyDescent="0.2">
      <c r="H651" s="117">
        <v>41586</v>
      </c>
      <c r="I651" s="102">
        <v>135.22207641601602</v>
      </c>
    </row>
    <row r="652" spans="8:9" ht="12.75" customHeight="1" x14ac:dyDescent="0.2">
      <c r="H652" s="117">
        <v>41587</v>
      </c>
      <c r="I652" s="102">
        <v>134.42518615722699</v>
      </c>
    </row>
    <row r="653" spans="8:9" ht="12.75" customHeight="1" x14ac:dyDescent="0.2">
      <c r="H653" s="117">
        <v>41588</v>
      </c>
      <c r="I653" s="102">
        <v>132.73112487792997</v>
      </c>
    </row>
    <row r="654" spans="8:9" ht="12.75" customHeight="1" x14ac:dyDescent="0.2">
      <c r="H654" s="117">
        <v>41589</v>
      </c>
      <c r="I654" s="102">
        <v>128.23965454101602</v>
      </c>
    </row>
    <row r="655" spans="8:9" ht="12.75" customHeight="1" x14ac:dyDescent="0.2">
      <c r="H655" s="117">
        <v>41590</v>
      </c>
      <c r="I655" s="102">
        <v>130.2333984375</v>
      </c>
    </row>
    <row r="656" spans="8:9" ht="12.75" customHeight="1" x14ac:dyDescent="0.2">
      <c r="H656" s="117">
        <v>41591</v>
      </c>
      <c r="I656" s="102">
        <v>130.73239135742199</v>
      </c>
    </row>
    <row r="657" spans="8:9" ht="12.75" customHeight="1" x14ac:dyDescent="0.2">
      <c r="H657" s="117">
        <v>41592</v>
      </c>
      <c r="I657" s="102">
        <v>129.66677856445301</v>
      </c>
    </row>
    <row r="658" spans="8:9" ht="12.75" customHeight="1" x14ac:dyDescent="0.2">
      <c r="H658" s="117">
        <v>41593</v>
      </c>
      <c r="I658" s="102">
        <v>126.66195678710901</v>
      </c>
    </row>
    <row r="659" spans="8:9" ht="12.75" customHeight="1" x14ac:dyDescent="0.2">
      <c r="H659" s="117">
        <v>41594</v>
      </c>
      <c r="I659" s="102">
        <v>125.000686645508</v>
      </c>
    </row>
    <row r="660" spans="8:9" ht="12.75" customHeight="1" x14ac:dyDescent="0.2">
      <c r="H660" s="117">
        <v>41595</v>
      </c>
      <c r="I660" s="102">
        <v>115.71605682373</v>
      </c>
    </row>
    <row r="661" spans="8:9" ht="12.75" customHeight="1" x14ac:dyDescent="0.2">
      <c r="H661" s="117">
        <v>41596</v>
      </c>
      <c r="I661" s="102">
        <v>110.49874877929702</v>
      </c>
    </row>
    <row r="662" spans="8:9" ht="12.75" customHeight="1" x14ac:dyDescent="0.2">
      <c r="H662" s="117">
        <v>41597</v>
      </c>
      <c r="I662" s="102">
        <v>116.666137695312</v>
      </c>
    </row>
    <row r="663" spans="8:9" ht="12.75" customHeight="1" x14ac:dyDescent="0.2">
      <c r="H663" s="117">
        <v>41598</v>
      </c>
      <c r="I663" s="102">
        <v>122.22645568847699</v>
      </c>
    </row>
    <row r="664" spans="8:9" ht="12.75" customHeight="1" x14ac:dyDescent="0.2">
      <c r="H664" s="117">
        <v>41599</v>
      </c>
      <c r="I664" s="102">
        <v>125.35117340087901</v>
      </c>
    </row>
    <row r="665" spans="8:9" ht="12.75" customHeight="1" x14ac:dyDescent="0.2">
      <c r="H665" s="117">
        <v>41600</v>
      </c>
      <c r="I665" s="102">
        <v>126.01879119872999</v>
      </c>
    </row>
    <row r="666" spans="8:9" ht="12.75" customHeight="1" x14ac:dyDescent="0.2">
      <c r="H666" s="117">
        <v>41601</v>
      </c>
      <c r="I666" s="102">
        <v>130.28079223632801</v>
      </c>
    </row>
    <row r="667" spans="8:9" ht="12.75" customHeight="1" x14ac:dyDescent="0.2">
      <c r="H667" s="117">
        <v>41602</v>
      </c>
      <c r="I667" s="102">
        <v>129.42680358886699</v>
      </c>
    </row>
    <row r="668" spans="8:9" ht="12.75" customHeight="1" x14ac:dyDescent="0.2">
      <c r="H668" s="117">
        <v>41603</v>
      </c>
      <c r="I668" s="102">
        <v>131.30244445800804</v>
      </c>
    </row>
    <row r="669" spans="8:9" ht="12.75" customHeight="1" x14ac:dyDescent="0.2">
      <c r="H669" s="117">
        <v>41604</v>
      </c>
      <c r="I669" s="102">
        <v>137.30693054199199</v>
      </c>
    </row>
    <row r="670" spans="8:9" ht="12.75" customHeight="1" x14ac:dyDescent="0.2">
      <c r="H670" s="117">
        <v>41605</v>
      </c>
      <c r="I670" s="102">
        <v>135.006591796875</v>
      </c>
    </row>
    <row r="671" spans="8:9" ht="12.75" customHeight="1" x14ac:dyDescent="0.2">
      <c r="H671" s="117">
        <v>41606</v>
      </c>
      <c r="I671" s="102">
        <v>142.11500549316401</v>
      </c>
    </row>
    <row r="672" spans="8:9" ht="12.75" customHeight="1" x14ac:dyDescent="0.2">
      <c r="H672" s="117">
        <v>41607</v>
      </c>
      <c r="I672" s="102">
        <v>144.91697692871097</v>
      </c>
    </row>
    <row r="673" spans="8:9" ht="12.75" customHeight="1" x14ac:dyDescent="0.2">
      <c r="H673" s="117">
        <v>41608</v>
      </c>
      <c r="I673" s="102">
        <v>138.85147094726597</v>
      </c>
    </row>
    <row r="674" spans="8:9" ht="12.75" customHeight="1" x14ac:dyDescent="0.2">
      <c r="H674" s="117">
        <v>41609</v>
      </c>
      <c r="I674" s="102">
        <v>131.01103210449199</v>
      </c>
    </row>
    <row r="675" spans="8:9" ht="12.75" customHeight="1" x14ac:dyDescent="0.2">
      <c r="H675" s="117">
        <v>41610</v>
      </c>
      <c r="I675" s="102">
        <v>128.75288391113298</v>
      </c>
    </row>
    <row r="676" spans="8:9" ht="12.75" customHeight="1" x14ac:dyDescent="0.2">
      <c r="H676" s="117">
        <v>41611</v>
      </c>
      <c r="I676" s="102">
        <v>132.02713012695301</v>
      </c>
    </row>
    <row r="677" spans="8:9" ht="12.75" customHeight="1" x14ac:dyDescent="0.2">
      <c r="H677" s="117">
        <v>41612</v>
      </c>
      <c r="I677" s="102">
        <v>130.71217346191401</v>
      </c>
    </row>
    <row r="678" spans="8:9" ht="12.75" customHeight="1" x14ac:dyDescent="0.2">
      <c r="H678" s="117">
        <v>41613</v>
      </c>
      <c r="I678" s="102">
        <v>129.57865905761699</v>
      </c>
    </row>
    <row r="679" spans="8:9" ht="12.75" customHeight="1" x14ac:dyDescent="0.2">
      <c r="H679" s="117">
        <v>41614</v>
      </c>
      <c r="I679" s="102">
        <v>125.97207641601599</v>
      </c>
    </row>
    <row r="680" spans="8:9" ht="12.75" customHeight="1" x14ac:dyDescent="0.2">
      <c r="H680" s="117">
        <v>41615</v>
      </c>
      <c r="I680" s="102">
        <v>126.97799682617199</v>
      </c>
    </row>
    <row r="681" spans="8:9" ht="12.75" customHeight="1" x14ac:dyDescent="0.2">
      <c r="H681" s="117">
        <v>41616</v>
      </c>
      <c r="I681" s="102">
        <v>128.75559997558599</v>
      </c>
    </row>
    <row r="682" spans="8:9" ht="12.75" customHeight="1" x14ac:dyDescent="0.2">
      <c r="H682" s="117">
        <v>41617</v>
      </c>
      <c r="I682" s="102">
        <v>132.47734069824199</v>
      </c>
    </row>
    <row r="683" spans="8:9" ht="12.75" customHeight="1" x14ac:dyDescent="0.2">
      <c r="H683" s="117">
        <v>41618</v>
      </c>
      <c r="I683" s="102">
        <v>137.17977905273401</v>
      </c>
    </row>
    <row r="684" spans="8:9" ht="12.75" customHeight="1" x14ac:dyDescent="0.2">
      <c r="H684" s="117">
        <v>41619</v>
      </c>
      <c r="I684" s="102">
        <v>139.20994567871099</v>
      </c>
    </row>
    <row r="685" spans="8:9" ht="12.75" customHeight="1" x14ac:dyDescent="0.2">
      <c r="H685" s="117">
        <v>41620</v>
      </c>
      <c r="I685" s="102">
        <v>138.31562805175801</v>
      </c>
    </row>
    <row r="686" spans="8:9" ht="12.75" customHeight="1" x14ac:dyDescent="0.2">
      <c r="H686" s="117">
        <v>41621</v>
      </c>
      <c r="I686" s="102">
        <v>132.63092041015597</v>
      </c>
    </row>
    <row r="687" spans="8:9" ht="12.75" customHeight="1" x14ac:dyDescent="0.2">
      <c r="H687" s="117">
        <v>41622</v>
      </c>
      <c r="I687" s="102">
        <v>137.84934997558597</v>
      </c>
    </row>
    <row r="688" spans="8:9" ht="12.75" customHeight="1" x14ac:dyDescent="0.2">
      <c r="H688" s="117">
        <v>41623</v>
      </c>
      <c r="I688" s="102">
        <v>136.34306335449199</v>
      </c>
    </row>
    <row r="689" spans="8:9" ht="12.75" customHeight="1" x14ac:dyDescent="0.2">
      <c r="H689" s="117">
        <v>41624</v>
      </c>
      <c r="I689" s="102">
        <v>136.74931335449199</v>
      </c>
    </row>
    <row r="690" spans="8:9" ht="12.75" customHeight="1" x14ac:dyDescent="0.2">
      <c r="H690" s="117">
        <v>41625</v>
      </c>
      <c r="I690" s="102">
        <v>140.45869445800801</v>
      </c>
    </row>
    <row r="691" spans="8:9" ht="12.75" customHeight="1" x14ac:dyDescent="0.2">
      <c r="H691" s="117">
        <v>41626</v>
      </c>
      <c r="I691" s="102">
        <v>143.85218811035202</v>
      </c>
    </row>
    <row r="692" spans="8:9" ht="12.75" customHeight="1" x14ac:dyDescent="0.2">
      <c r="H692" s="117">
        <v>41627</v>
      </c>
      <c r="I692" s="102">
        <v>146.10873413085898</v>
      </c>
    </row>
    <row r="693" spans="8:9" ht="12.75" customHeight="1" x14ac:dyDescent="0.2">
      <c r="H693" s="117">
        <v>41628</v>
      </c>
      <c r="I693" s="102">
        <v>149.64518737792997</v>
      </c>
    </row>
    <row r="694" spans="8:9" ht="12.75" customHeight="1" x14ac:dyDescent="0.2">
      <c r="H694" s="117">
        <v>41629</v>
      </c>
      <c r="I694" s="102">
        <v>151.53861999511699</v>
      </c>
    </row>
    <row r="695" spans="8:9" ht="12.75" customHeight="1" x14ac:dyDescent="0.2">
      <c r="H695" s="117">
        <v>41630</v>
      </c>
      <c r="I695" s="102">
        <v>148.75921630859401</v>
      </c>
    </row>
    <row r="696" spans="8:9" ht="12.75" customHeight="1" x14ac:dyDescent="0.2">
      <c r="H696" s="117">
        <v>41631</v>
      </c>
      <c r="I696" s="102">
        <v>146.303466796875</v>
      </c>
    </row>
    <row r="697" spans="8:9" ht="12.75" customHeight="1" x14ac:dyDescent="0.2">
      <c r="H697" s="117">
        <v>41632</v>
      </c>
      <c r="I697" s="102">
        <v>149.57727050781199</v>
      </c>
    </row>
    <row r="698" spans="8:9" ht="12.75" customHeight="1" x14ac:dyDescent="0.2">
      <c r="H698" s="117">
        <v>41633</v>
      </c>
      <c r="I698" s="102">
        <v>147.21603393554702</v>
      </c>
    </row>
    <row r="699" spans="8:9" ht="12.75" customHeight="1" x14ac:dyDescent="0.2">
      <c r="H699" s="117">
        <v>41634</v>
      </c>
      <c r="I699" s="102">
        <v>141.09971618652301</v>
      </c>
    </row>
    <row r="700" spans="8:9" ht="12.75" customHeight="1" x14ac:dyDescent="0.2">
      <c r="H700" s="117">
        <v>41635</v>
      </c>
      <c r="I700" s="102">
        <v>139.59799194335898</v>
      </c>
    </row>
    <row r="701" spans="8:9" ht="12.75" customHeight="1" x14ac:dyDescent="0.2">
      <c r="H701" s="117">
        <v>41636</v>
      </c>
      <c r="I701" s="102">
        <v>134.74064636230497</v>
      </c>
    </row>
    <row r="702" spans="8:9" ht="12.75" customHeight="1" x14ac:dyDescent="0.2">
      <c r="H702" s="117">
        <v>41637</v>
      </c>
      <c r="I702" s="102">
        <v>128.37132263183599</v>
      </c>
    </row>
    <row r="703" spans="8:9" ht="12.75" customHeight="1" x14ac:dyDescent="0.2">
      <c r="H703" s="117">
        <v>41638</v>
      </c>
      <c r="I703" s="102">
        <v>126.00949096679699</v>
      </c>
    </row>
    <row r="704" spans="8:9" ht="12.75" customHeight="1" x14ac:dyDescent="0.2">
      <c r="H704" s="117">
        <v>41639</v>
      </c>
      <c r="I704" s="102">
        <v>126.504119873047</v>
      </c>
    </row>
    <row r="705" spans="8:9" ht="12.75" customHeight="1" x14ac:dyDescent="0.2">
      <c r="H705" s="117">
        <v>41640</v>
      </c>
      <c r="I705" s="102">
        <v>126.251846313477</v>
      </c>
    </row>
    <row r="706" spans="8:9" ht="12.75" customHeight="1" x14ac:dyDescent="0.2">
      <c r="H706" s="117">
        <v>41641</v>
      </c>
      <c r="I706" s="102">
        <v>116.93407440185501</v>
      </c>
    </row>
    <row r="707" spans="8:9" ht="12.75" customHeight="1" x14ac:dyDescent="0.2">
      <c r="H707" s="117">
        <v>41642</v>
      </c>
      <c r="I707" s="102">
        <v>114.40065765380899</v>
      </c>
    </row>
    <row r="708" spans="8:9" ht="12.75" customHeight="1" x14ac:dyDescent="0.2">
      <c r="H708" s="117">
        <v>41643</v>
      </c>
      <c r="I708" s="102">
        <v>114.22235870361298</v>
      </c>
    </row>
    <row r="709" spans="8:9" ht="12.75" customHeight="1" x14ac:dyDescent="0.2">
      <c r="H709" s="117">
        <v>41644</v>
      </c>
      <c r="I709" s="102">
        <v>111.87507629394499</v>
      </c>
    </row>
    <row r="710" spans="8:9" ht="12.75" customHeight="1" x14ac:dyDescent="0.2">
      <c r="H710" s="117">
        <v>41645</v>
      </c>
      <c r="I710" s="102">
        <v>106.92000579834</v>
      </c>
    </row>
    <row r="711" spans="8:9" ht="12.75" customHeight="1" x14ac:dyDescent="0.2">
      <c r="H711" s="117">
        <v>41646</v>
      </c>
      <c r="I711" s="102">
        <v>109.51203155517601</v>
      </c>
    </row>
    <row r="712" spans="8:9" ht="12.75" customHeight="1" x14ac:dyDescent="0.2">
      <c r="H712" s="117">
        <v>41647</v>
      </c>
      <c r="I712" s="102">
        <v>111.54578399658199</v>
      </c>
    </row>
    <row r="713" spans="8:9" ht="12.75" customHeight="1" x14ac:dyDescent="0.2">
      <c r="H713" s="117">
        <v>41648</v>
      </c>
      <c r="I713" s="102">
        <v>111.43618774414101</v>
      </c>
    </row>
    <row r="714" spans="8:9" ht="12.75" customHeight="1" x14ac:dyDescent="0.2">
      <c r="H714" s="117">
        <v>41649</v>
      </c>
      <c r="I714" s="102">
        <v>112.092658996582</v>
      </c>
    </row>
    <row r="715" spans="8:9" ht="12.75" customHeight="1" x14ac:dyDescent="0.2">
      <c r="H715" s="117">
        <v>41650</v>
      </c>
      <c r="I715" s="102">
        <v>114.56142425537101</v>
      </c>
    </row>
    <row r="716" spans="8:9" ht="12.75" customHeight="1" x14ac:dyDescent="0.2">
      <c r="H716" s="117">
        <v>41651</v>
      </c>
      <c r="I716" s="102">
        <v>112.082382202148</v>
      </c>
    </row>
    <row r="717" spans="8:9" ht="12.75" customHeight="1" x14ac:dyDescent="0.2">
      <c r="H717" s="117">
        <v>41652</v>
      </c>
      <c r="I717" s="102">
        <v>105.13181304931601</v>
      </c>
    </row>
    <row r="718" spans="8:9" ht="12.75" customHeight="1" x14ac:dyDescent="0.2">
      <c r="H718" s="117">
        <v>41653</v>
      </c>
      <c r="I718" s="102">
        <v>108.584663391113</v>
      </c>
    </row>
    <row r="719" spans="8:9" ht="12.75" customHeight="1" x14ac:dyDescent="0.2">
      <c r="H719" s="117">
        <v>41654</v>
      </c>
      <c r="I719" s="102">
        <v>109.42002105712901</v>
      </c>
    </row>
    <row r="720" spans="8:9" ht="12.75" customHeight="1" x14ac:dyDescent="0.2">
      <c r="H720" s="117">
        <v>41655</v>
      </c>
      <c r="I720" s="102">
        <v>104.30887603759801</v>
      </c>
    </row>
    <row r="721" spans="8:9" ht="12.75" customHeight="1" x14ac:dyDescent="0.2">
      <c r="H721" s="117">
        <v>41656</v>
      </c>
      <c r="I721" s="102">
        <v>108.65159606933599</v>
      </c>
    </row>
    <row r="722" spans="8:9" ht="12.75" customHeight="1" x14ac:dyDescent="0.2">
      <c r="H722" s="117">
        <v>41657</v>
      </c>
      <c r="I722" s="102">
        <v>110.29523468017599</v>
      </c>
    </row>
    <row r="723" spans="8:9" ht="12.75" customHeight="1" x14ac:dyDescent="0.2">
      <c r="H723" s="117">
        <v>41658</v>
      </c>
      <c r="I723" s="102">
        <v>106.218872070312</v>
      </c>
    </row>
    <row r="724" spans="8:9" ht="12.75" customHeight="1" x14ac:dyDescent="0.2">
      <c r="H724" s="117">
        <v>41659</v>
      </c>
      <c r="I724" s="102">
        <v>102.03171539306601</v>
      </c>
    </row>
    <row r="725" spans="8:9" ht="12.75" customHeight="1" x14ac:dyDescent="0.2">
      <c r="H725" s="117">
        <v>41660</v>
      </c>
      <c r="I725" s="102">
        <v>107.225044250488</v>
      </c>
    </row>
    <row r="726" spans="8:9" ht="12.75" customHeight="1" x14ac:dyDescent="0.2">
      <c r="H726" s="117">
        <v>41661</v>
      </c>
      <c r="I726" s="102">
        <v>108.81269073486298</v>
      </c>
    </row>
    <row r="727" spans="8:9" ht="12.75" customHeight="1" x14ac:dyDescent="0.2">
      <c r="H727" s="117">
        <v>41662</v>
      </c>
      <c r="I727" s="102">
        <v>111.01432037353501</v>
      </c>
    </row>
    <row r="728" spans="8:9" ht="12.75" customHeight="1" x14ac:dyDescent="0.2">
      <c r="H728" s="117">
        <v>41663</v>
      </c>
      <c r="I728" s="102">
        <v>113.20388031005901</v>
      </c>
    </row>
    <row r="729" spans="8:9" ht="12.75" customHeight="1" x14ac:dyDescent="0.2">
      <c r="H729" s="117">
        <v>41664</v>
      </c>
      <c r="I729" s="102">
        <v>114.064819335938</v>
      </c>
    </row>
    <row r="730" spans="8:9" ht="12.75" customHeight="1" x14ac:dyDescent="0.2">
      <c r="H730" s="117">
        <v>41665</v>
      </c>
      <c r="I730" s="102">
        <v>115.98515319824202</v>
      </c>
    </row>
    <row r="731" spans="8:9" ht="12.75" customHeight="1" x14ac:dyDescent="0.2">
      <c r="H731" s="117">
        <v>41666</v>
      </c>
      <c r="I731" s="102">
        <v>114.23455810546901</v>
      </c>
    </row>
    <row r="732" spans="8:9" ht="12.75" customHeight="1" x14ac:dyDescent="0.2">
      <c r="H732" s="117">
        <v>41667</v>
      </c>
      <c r="I732" s="102">
        <v>117.32950592041001</v>
      </c>
    </row>
    <row r="733" spans="8:9" ht="12.75" customHeight="1" x14ac:dyDescent="0.2">
      <c r="H733" s="117">
        <v>41668</v>
      </c>
      <c r="I733" s="102">
        <v>123.81823730468798</v>
      </c>
    </row>
    <row r="734" spans="8:9" ht="12.75" customHeight="1" x14ac:dyDescent="0.2">
      <c r="H734" s="117">
        <v>41669</v>
      </c>
      <c r="I734" s="102">
        <v>122.98268890380899</v>
      </c>
    </row>
    <row r="735" spans="8:9" ht="12.75" customHeight="1" x14ac:dyDescent="0.2">
      <c r="H735" s="117">
        <v>41670</v>
      </c>
      <c r="I735" s="102">
        <v>130.829513549805</v>
      </c>
    </row>
    <row r="736" spans="8:9" ht="12.75" customHeight="1" x14ac:dyDescent="0.2">
      <c r="H736" s="117">
        <v>41671</v>
      </c>
      <c r="I736" s="102">
        <v>139.22546386718801</v>
      </c>
    </row>
    <row r="737" spans="8:9" ht="12.75" customHeight="1" x14ac:dyDescent="0.2">
      <c r="H737" s="117">
        <v>41672</v>
      </c>
      <c r="I737" s="102">
        <v>137.78030395507804</v>
      </c>
    </row>
    <row r="738" spans="8:9" ht="12.75" customHeight="1" x14ac:dyDescent="0.2">
      <c r="H738" s="117">
        <v>41673</v>
      </c>
      <c r="I738" s="102">
        <v>135.83456420898403</v>
      </c>
    </row>
    <row r="739" spans="8:9" ht="12.75" customHeight="1" x14ac:dyDescent="0.2">
      <c r="H739" s="117">
        <v>41674</v>
      </c>
      <c r="I739" s="102">
        <v>138.11039733886699</v>
      </c>
    </row>
    <row r="740" spans="8:9" ht="12.75" customHeight="1" x14ac:dyDescent="0.2">
      <c r="H740" s="117">
        <v>41675</v>
      </c>
      <c r="I740" s="102">
        <v>142.25282287597702</v>
      </c>
    </row>
    <row r="741" spans="8:9" ht="12.75" customHeight="1" x14ac:dyDescent="0.2">
      <c r="H741" s="117">
        <v>41676</v>
      </c>
      <c r="I741" s="102">
        <v>136.63496398925798</v>
      </c>
    </row>
    <row r="742" spans="8:9" ht="12.75" customHeight="1" x14ac:dyDescent="0.2">
      <c r="H742" s="117">
        <v>41677</v>
      </c>
      <c r="I742" s="102">
        <v>131.16983032226599</v>
      </c>
    </row>
    <row r="743" spans="8:9" ht="12.75" customHeight="1" x14ac:dyDescent="0.2">
      <c r="H743" s="117">
        <v>41678</v>
      </c>
      <c r="I743" s="102">
        <v>128.27151489257801</v>
      </c>
    </row>
    <row r="744" spans="8:9" ht="12.75" customHeight="1" x14ac:dyDescent="0.2">
      <c r="H744" s="117">
        <v>41679</v>
      </c>
      <c r="I744" s="102">
        <v>125.449028015137</v>
      </c>
    </row>
    <row r="745" spans="8:9" ht="12.75" customHeight="1" x14ac:dyDescent="0.2">
      <c r="H745" s="117">
        <v>41680</v>
      </c>
      <c r="I745" s="102">
        <v>118.25039672851601</v>
      </c>
    </row>
    <row r="746" spans="8:9" ht="12.75" customHeight="1" x14ac:dyDescent="0.2">
      <c r="H746" s="117">
        <v>41681</v>
      </c>
      <c r="I746" s="102">
        <v>124.10195159912098</v>
      </c>
    </row>
    <row r="747" spans="8:9" ht="12.75" customHeight="1" x14ac:dyDescent="0.2">
      <c r="H747" s="117">
        <v>41682</v>
      </c>
      <c r="I747" s="102">
        <v>122.975021362305</v>
      </c>
    </row>
    <row r="748" spans="8:9" ht="12.75" customHeight="1" x14ac:dyDescent="0.2">
      <c r="H748" s="117">
        <v>41683</v>
      </c>
      <c r="I748" s="102">
        <v>124.54331207275399</v>
      </c>
    </row>
    <row r="749" spans="8:9" ht="12.75" customHeight="1" x14ac:dyDescent="0.2">
      <c r="H749" s="117">
        <v>41684</v>
      </c>
      <c r="I749" s="102">
        <v>120.623153686523</v>
      </c>
    </row>
    <row r="750" spans="8:9" ht="12.75" customHeight="1" x14ac:dyDescent="0.2">
      <c r="H750" s="117">
        <v>41685</v>
      </c>
      <c r="I750" s="102">
        <v>121.27741241455098</v>
      </c>
    </row>
    <row r="751" spans="8:9" ht="12.75" customHeight="1" x14ac:dyDescent="0.2">
      <c r="H751" s="117">
        <v>41686</v>
      </c>
      <c r="I751" s="102">
        <v>114.136878967285</v>
      </c>
    </row>
    <row r="752" spans="8:9" ht="12.75" customHeight="1" x14ac:dyDescent="0.2">
      <c r="H752" s="117">
        <v>41687</v>
      </c>
      <c r="I752" s="102">
        <v>107.767791748047</v>
      </c>
    </row>
    <row r="753" spans="8:9" ht="12.75" customHeight="1" x14ac:dyDescent="0.2">
      <c r="H753" s="117">
        <v>41688</v>
      </c>
      <c r="I753" s="102">
        <v>105.93580627441401</v>
      </c>
    </row>
    <row r="754" spans="8:9" ht="12.75" customHeight="1" x14ac:dyDescent="0.2">
      <c r="H754" s="117">
        <v>41689</v>
      </c>
      <c r="I754" s="102">
        <v>115.93035125732401</v>
      </c>
    </row>
    <row r="755" spans="8:9" ht="12.75" customHeight="1" x14ac:dyDescent="0.2">
      <c r="H755" s="117">
        <v>41690</v>
      </c>
      <c r="I755" s="102">
        <v>111.289100646973</v>
      </c>
    </row>
    <row r="756" spans="8:9" ht="12.75" customHeight="1" x14ac:dyDescent="0.2">
      <c r="H756" s="117">
        <v>41691</v>
      </c>
      <c r="I756" s="102">
        <v>108.82586669921899</v>
      </c>
    </row>
    <row r="757" spans="8:9" ht="12.75" customHeight="1" x14ac:dyDescent="0.2">
      <c r="H757" s="117">
        <v>41692</v>
      </c>
      <c r="I757" s="102">
        <v>109.497756958008</v>
      </c>
    </row>
    <row r="758" spans="8:9" ht="12.75" customHeight="1" x14ac:dyDescent="0.2">
      <c r="H758" s="117">
        <v>41693</v>
      </c>
      <c r="I758" s="102">
        <v>105.69183349609401</v>
      </c>
    </row>
    <row r="759" spans="8:9" ht="12.75" customHeight="1" x14ac:dyDescent="0.2">
      <c r="H759" s="117">
        <v>41694</v>
      </c>
      <c r="I759" s="102">
        <v>108.90225219726599</v>
      </c>
    </row>
    <row r="760" spans="8:9" ht="12.75" customHeight="1" x14ac:dyDescent="0.2">
      <c r="H760" s="117">
        <v>41695</v>
      </c>
      <c r="I760" s="102">
        <v>108.497177124023</v>
      </c>
    </row>
    <row r="761" spans="8:9" ht="12.75" customHeight="1" x14ac:dyDescent="0.2">
      <c r="H761" s="117">
        <v>41696</v>
      </c>
      <c r="I761" s="102">
        <v>111.881385803223</v>
      </c>
    </row>
    <row r="762" spans="8:9" ht="12.75" customHeight="1" x14ac:dyDescent="0.2">
      <c r="H762" s="117">
        <v>41697</v>
      </c>
      <c r="I762" s="102">
        <v>115.10285949707</v>
      </c>
    </row>
    <row r="763" spans="8:9" ht="12.75" customHeight="1" x14ac:dyDescent="0.2">
      <c r="H763" s="117">
        <v>41698</v>
      </c>
      <c r="I763" s="102">
        <v>115.28768157958999</v>
      </c>
    </row>
    <row r="764" spans="8:9" ht="12.75" customHeight="1" x14ac:dyDescent="0.2">
      <c r="H764" s="117">
        <v>41699</v>
      </c>
      <c r="I764" s="102">
        <v>116.793403625488</v>
      </c>
    </row>
    <row r="765" spans="8:9" ht="12.75" customHeight="1" x14ac:dyDescent="0.2">
      <c r="H765" s="117">
        <v>41700</v>
      </c>
      <c r="I765" s="102">
        <v>107.89007568359401</v>
      </c>
    </row>
    <row r="766" spans="8:9" ht="12.75" customHeight="1" x14ac:dyDescent="0.2">
      <c r="H766" s="117">
        <v>41701</v>
      </c>
      <c r="I766" s="102">
        <v>103.96483612060499</v>
      </c>
    </row>
    <row r="767" spans="8:9" ht="12.75" customHeight="1" x14ac:dyDescent="0.2">
      <c r="H767" s="117">
        <v>41702</v>
      </c>
      <c r="I767" s="102">
        <v>110.79145050048801</v>
      </c>
    </row>
    <row r="768" spans="8:9" ht="12.75" customHeight="1" x14ac:dyDescent="0.2">
      <c r="H768" s="117">
        <v>41703</v>
      </c>
      <c r="I768" s="102">
        <v>115.201499938965</v>
      </c>
    </row>
    <row r="769" spans="8:9" ht="12.75" customHeight="1" x14ac:dyDescent="0.2">
      <c r="H769" s="117">
        <v>41704</v>
      </c>
      <c r="I769" s="102">
        <v>119.02458190918</v>
      </c>
    </row>
    <row r="770" spans="8:9" ht="12.75" customHeight="1" x14ac:dyDescent="0.2">
      <c r="H770" s="117">
        <v>41705</v>
      </c>
      <c r="I770" s="102">
        <v>119.91761779785202</v>
      </c>
    </row>
    <row r="771" spans="8:9" ht="12.75" customHeight="1" x14ac:dyDescent="0.2">
      <c r="H771" s="117">
        <v>41706</v>
      </c>
      <c r="I771" s="102">
        <v>123.88970947265599</v>
      </c>
    </row>
    <row r="772" spans="8:9" ht="12.75" customHeight="1" x14ac:dyDescent="0.2">
      <c r="H772" s="117">
        <v>41707</v>
      </c>
      <c r="I772" s="102">
        <v>123.632194519043</v>
      </c>
    </row>
    <row r="773" spans="8:9" ht="12.75" customHeight="1" x14ac:dyDescent="0.2">
      <c r="H773" s="117">
        <v>41708</v>
      </c>
      <c r="I773" s="102">
        <v>122.67935180664099</v>
      </c>
    </row>
    <row r="774" spans="8:9" ht="12.75" customHeight="1" x14ac:dyDescent="0.2">
      <c r="H774" s="117">
        <v>41709</v>
      </c>
      <c r="I774" s="102">
        <v>128.73562622070304</v>
      </c>
    </row>
    <row r="775" spans="8:9" ht="12.75" customHeight="1" x14ac:dyDescent="0.2">
      <c r="H775" s="117">
        <v>41710</v>
      </c>
      <c r="I775" s="102">
        <v>138.37983703613304</v>
      </c>
    </row>
    <row r="776" spans="8:9" ht="12.75" customHeight="1" x14ac:dyDescent="0.2">
      <c r="H776" s="117">
        <v>41711</v>
      </c>
      <c r="I776" s="102">
        <v>140.00851440429699</v>
      </c>
    </row>
    <row r="777" spans="8:9" ht="12.75" customHeight="1" x14ac:dyDescent="0.2">
      <c r="H777" s="117">
        <v>41712</v>
      </c>
      <c r="I777" s="102">
        <v>145.22694396972696</v>
      </c>
    </row>
    <row r="778" spans="8:9" ht="12.75" customHeight="1" x14ac:dyDescent="0.2">
      <c r="H778" s="117">
        <v>41713</v>
      </c>
      <c r="I778" s="102">
        <v>143.85505676269497</v>
      </c>
    </row>
    <row r="779" spans="8:9" ht="12.75" customHeight="1" x14ac:dyDescent="0.2">
      <c r="H779" s="117">
        <v>41714</v>
      </c>
      <c r="I779" s="102">
        <v>145.35426330566401</v>
      </c>
    </row>
    <row r="780" spans="8:9" ht="12.75" customHeight="1" x14ac:dyDescent="0.2">
      <c r="H780" s="117">
        <v>41715</v>
      </c>
      <c r="I780" s="102">
        <v>143.73973083496099</v>
      </c>
    </row>
    <row r="781" spans="8:9" ht="12.75" customHeight="1" x14ac:dyDescent="0.2">
      <c r="H781" s="117">
        <v>41716</v>
      </c>
      <c r="I781" s="102">
        <v>148.90397644043</v>
      </c>
    </row>
    <row r="782" spans="8:9" ht="12.75" customHeight="1" x14ac:dyDescent="0.2">
      <c r="H782" s="117">
        <v>41717</v>
      </c>
      <c r="I782" s="102">
        <v>152.95687866210898</v>
      </c>
    </row>
    <row r="783" spans="8:9" ht="12.75" customHeight="1" x14ac:dyDescent="0.2">
      <c r="H783" s="117">
        <v>41718</v>
      </c>
      <c r="I783" s="102">
        <v>155.88301086425804</v>
      </c>
    </row>
    <row r="784" spans="8:9" ht="12.75" customHeight="1" x14ac:dyDescent="0.2">
      <c r="H784" s="117">
        <v>41719</v>
      </c>
      <c r="I784" s="102">
        <v>152.67758178710901</v>
      </c>
    </row>
    <row r="785" spans="8:9" ht="12.75" customHeight="1" x14ac:dyDescent="0.2">
      <c r="H785" s="117">
        <v>41720</v>
      </c>
      <c r="I785" s="102">
        <v>151.45991516113298</v>
      </c>
    </row>
    <row r="786" spans="8:9" ht="12.75" customHeight="1" x14ac:dyDescent="0.2">
      <c r="H786" s="117">
        <v>41721</v>
      </c>
      <c r="I786" s="102">
        <v>153.13075256347696</v>
      </c>
    </row>
    <row r="787" spans="8:9" ht="12.75" customHeight="1" x14ac:dyDescent="0.2">
      <c r="H787" s="117">
        <v>41722</v>
      </c>
      <c r="I787" s="102">
        <v>146.63850402832</v>
      </c>
    </row>
    <row r="788" spans="8:9" ht="12.75" customHeight="1" x14ac:dyDescent="0.2">
      <c r="H788" s="117">
        <v>41723</v>
      </c>
      <c r="I788" s="102">
        <v>151.924072265625</v>
      </c>
    </row>
    <row r="789" spans="8:9" ht="12.75" customHeight="1" x14ac:dyDescent="0.2">
      <c r="H789" s="117">
        <v>41724</v>
      </c>
      <c r="I789" s="102">
        <v>148.70184326171901</v>
      </c>
    </row>
    <row r="790" spans="8:9" ht="12.75" customHeight="1" x14ac:dyDescent="0.2">
      <c r="H790" s="117">
        <v>41725</v>
      </c>
      <c r="I790" s="102">
        <v>150.90510559081997</v>
      </c>
    </row>
    <row r="791" spans="8:9" ht="12.75" customHeight="1" x14ac:dyDescent="0.2">
      <c r="H791" s="117">
        <v>41726</v>
      </c>
      <c r="I791" s="102">
        <v>148.53112792968804</v>
      </c>
    </row>
    <row r="792" spans="8:9" ht="12.75" customHeight="1" x14ac:dyDescent="0.2">
      <c r="H792" s="117">
        <v>41727</v>
      </c>
      <c r="I792" s="102">
        <v>145.54873657226597</v>
      </c>
    </row>
    <row r="793" spans="8:9" ht="12.75" customHeight="1" x14ac:dyDescent="0.2">
      <c r="H793" s="117">
        <v>41728</v>
      </c>
      <c r="I793" s="102">
        <v>140.79208374023401</v>
      </c>
    </row>
    <row r="794" spans="8:9" ht="12.75" customHeight="1" x14ac:dyDescent="0.2">
      <c r="H794" s="117">
        <v>41729</v>
      </c>
      <c r="I794" s="102">
        <v>145.02723693847699</v>
      </c>
    </row>
    <row r="795" spans="8:9" ht="12.75" customHeight="1" x14ac:dyDescent="0.2">
      <c r="H795" s="117">
        <v>41730</v>
      </c>
      <c r="I795" s="102">
        <v>152.69480895996097</v>
      </c>
    </row>
    <row r="796" spans="8:9" ht="12.75" customHeight="1" x14ac:dyDescent="0.2">
      <c r="H796" s="117">
        <v>41731</v>
      </c>
      <c r="I796" s="102">
        <v>153.40972900390599</v>
      </c>
    </row>
    <row r="797" spans="8:9" ht="12.75" customHeight="1" x14ac:dyDescent="0.2">
      <c r="H797" s="117">
        <v>41732</v>
      </c>
      <c r="I797" s="102">
        <v>152.69116210937497</v>
      </c>
    </row>
    <row r="798" spans="8:9" ht="12.75" customHeight="1" x14ac:dyDescent="0.2">
      <c r="H798" s="117">
        <v>41733</v>
      </c>
      <c r="I798" s="102">
        <v>151.42140197753903</v>
      </c>
    </row>
    <row r="799" spans="8:9" ht="12.75" customHeight="1" x14ac:dyDescent="0.2">
      <c r="H799" s="117">
        <v>41734</v>
      </c>
      <c r="I799" s="102">
        <v>152.12727355957</v>
      </c>
    </row>
    <row r="800" spans="8:9" ht="12.75" customHeight="1" x14ac:dyDescent="0.2">
      <c r="H800" s="117">
        <v>41735</v>
      </c>
      <c r="I800" s="102">
        <v>153.50587463378901</v>
      </c>
    </row>
    <row r="801" spans="8:9" ht="12.75" customHeight="1" x14ac:dyDescent="0.2">
      <c r="H801" s="117">
        <v>41736</v>
      </c>
      <c r="I801" s="102">
        <v>152.53703308105503</v>
      </c>
    </row>
    <row r="802" spans="8:9" ht="12.75" customHeight="1" x14ac:dyDescent="0.2">
      <c r="H802" s="117">
        <v>41737</v>
      </c>
      <c r="I802" s="102">
        <v>153.19558715820304</v>
      </c>
    </row>
    <row r="803" spans="8:9" ht="12.75" customHeight="1" x14ac:dyDescent="0.2">
      <c r="H803" s="117">
        <v>41738</v>
      </c>
      <c r="I803" s="102">
        <v>156.99504089355503</v>
      </c>
    </row>
    <row r="804" spans="8:9" ht="12.75" customHeight="1" x14ac:dyDescent="0.2">
      <c r="H804" s="117">
        <v>41739</v>
      </c>
      <c r="I804" s="102">
        <v>157.87417602539099</v>
      </c>
    </row>
    <row r="805" spans="8:9" ht="12.75" customHeight="1" x14ac:dyDescent="0.2">
      <c r="H805" s="117">
        <v>41740</v>
      </c>
      <c r="I805" s="102">
        <v>153.56994628906199</v>
      </c>
    </row>
    <row r="806" spans="8:9" ht="12.75" customHeight="1" x14ac:dyDescent="0.2">
      <c r="H806" s="117">
        <v>41741</v>
      </c>
      <c r="I806" s="102">
        <v>155.79681396484401</v>
      </c>
    </row>
    <row r="807" spans="8:9" ht="12.75" customHeight="1" x14ac:dyDescent="0.2">
      <c r="H807" s="117">
        <v>41742</v>
      </c>
      <c r="I807" s="102">
        <v>155.08850097656199</v>
      </c>
    </row>
    <row r="808" spans="8:9" ht="12.75" customHeight="1" x14ac:dyDescent="0.2">
      <c r="H808" s="117">
        <v>41743</v>
      </c>
      <c r="I808" s="102">
        <v>153.37327575683599</v>
      </c>
    </row>
    <row r="809" spans="8:9" ht="12.75" customHeight="1" x14ac:dyDescent="0.2">
      <c r="H809" s="117">
        <v>41744</v>
      </c>
      <c r="I809" s="102">
        <v>157.95903015136702</v>
      </c>
    </row>
    <row r="810" spans="8:9" ht="12.75" customHeight="1" x14ac:dyDescent="0.2">
      <c r="H810" s="117">
        <v>41745</v>
      </c>
      <c r="I810" s="102">
        <v>167.56365966796901</v>
      </c>
    </row>
    <row r="811" spans="8:9" ht="12.75" customHeight="1" x14ac:dyDescent="0.2">
      <c r="H811" s="117">
        <v>41746</v>
      </c>
      <c r="I811" s="102">
        <v>170.470779418945</v>
      </c>
    </row>
    <row r="812" spans="8:9" ht="12.75" customHeight="1" x14ac:dyDescent="0.2">
      <c r="H812" s="117">
        <v>41747</v>
      </c>
      <c r="I812" s="102">
        <v>167.93496704101602</v>
      </c>
    </row>
    <row r="813" spans="8:9" ht="12.75" customHeight="1" x14ac:dyDescent="0.2">
      <c r="H813" s="117">
        <v>41748</v>
      </c>
      <c r="I813" s="102">
        <v>162.31736755371099</v>
      </c>
    </row>
    <row r="814" spans="8:9" ht="12.75" customHeight="1" x14ac:dyDescent="0.2">
      <c r="H814" s="117">
        <v>41749</v>
      </c>
      <c r="I814" s="102">
        <v>156.28332519531199</v>
      </c>
    </row>
    <row r="815" spans="8:9" ht="12.75" customHeight="1" x14ac:dyDescent="0.2">
      <c r="H815" s="117">
        <v>41750</v>
      </c>
      <c r="I815" s="102">
        <v>157.80505371093801</v>
      </c>
    </row>
    <row r="816" spans="8:9" ht="12.75" customHeight="1" x14ac:dyDescent="0.2">
      <c r="H816" s="117">
        <v>41751</v>
      </c>
      <c r="I816" s="102">
        <v>163.49185180664102</v>
      </c>
    </row>
    <row r="817" spans="8:9" ht="12.75" customHeight="1" x14ac:dyDescent="0.2">
      <c r="H817" s="117">
        <v>41752</v>
      </c>
      <c r="I817" s="102">
        <v>175.26058959960901</v>
      </c>
    </row>
    <row r="818" spans="8:9" ht="12.75" customHeight="1" x14ac:dyDescent="0.2">
      <c r="H818" s="117">
        <v>41753</v>
      </c>
      <c r="I818" s="102">
        <v>181.09088134765602</v>
      </c>
    </row>
    <row r="819" spans="8:9" ht="12.75" customHeight="1" x14ac:dyDescent="0.2">
      <c r="H819" s="117">
        <v>41754</v>
      </c>
      <c r="I819" s="102">
        <v>182.52197265625</v>
      </c>
    </row>
    <row r="820" spans="8:9" ht="12.75" customHeight="1" x14ac:dyDescent="0.2">
      <c r="H820" s="117">
        <v>41755</v>
      </c>
      <c r="I820" s="102">
        <v>182.782470703125</v>
      </c>
    </row>
    <row r="821" spans="8:9" ht="12.75" customHeight="1" x14ac:dyDescent="0.2">
      <c r="H821" s="117">
        <v>41756</v>
      </c>
      <c r="I821" s="102">
        <v>179.51205444335898</v>
      </c>
    </row>
    <row r="822" spans="8:9" ht="12.75" customHeight="1" x14ac:dyDescent="0.2">
      <c r="H822" s="117">
        <v>41757</v>
      </c>
      <c r="I822" s="102">
        <v>181.56553649902298</v>
      </c>
    </row>
    <row r="823" spans="8:9" ht="12.75" customHeight="1" x14ac:dyDescent="0.2">
      <c r="H823" s="117">
        <v>41758</v>
      </c>
      <c r="I823" s="102">
        <v>185.75915527343798</v>
      </c>
    </row>
    <row r="824" spans="8:9" ht="12.75" customHeight="1" x14ac:dyDescent="0.2">
      <c r="H824" s="117">
        <v>41759</v>
      </c>
      <c r="I824" s="102">
        <v>186.01345825195301</v>
      </c>
    </row>
    <row r="825" spans="8:9" ht="12.75" customHeight="1" x14ac:dyDescent="0.2">
      <c r="H825" s="117">
        <v>41760</v>
      </c>
      <c r="I825" s="102">
        <v>186.69621276855497</v>
      </c>
    </row>
    <row r="826" spans="8:9" ht="12.75" customHeight="1" x14ac:dyDescent="0.2">
      <c r="H826" s="117">
        <v>41761</v>
      </c>
      <c r="I826" s="102">
        <v>187.08673095703099</v>
      </c>
    </row>
    <row r="827" spans="8:9" ht="12.75" customHeight="1" x14ac:dyDescent="0.2">
      <c r="H827" s="117">
        <v>41762</v>
      </c>
      <c r="I827" s="102">
        <v>186.97119140625</v>
      </c>
    </row>
    <row r="828" spans="8:9" ht="12.75" customHeight="1" x14ac:dyDescent="0.2">
      <c r="H828" s="117">
        <v>41763</v>
      </c>
      <c r="I828" s="102">
        <v>182.48809814453102</v>
      </c>
    </row>
    <row r="829" spans="8:9" ht="12.75" customHeight="1" x14ac:dyDescent="0.2">
      <c r="H829" s="117">
        <v>41764</v>
      </c>
      <c r="I829" s="102">
        <v>177.067306518555</v>
      </c>
    </row>
    <row r="830" spans="8:9" ht="12.75" customHeight="1" x14ac:dyDescent="0.2">
      <c r="H830" s="117">
        <v>41765</v>
      </c>
      <c r="I830" s="102">
        <v>177.80400085449196</v>
      </c>
    </row>
    <row r="831" spans="8:9" ht="12.75" customHeight="1" x14ac:dyDescent="0.2">
      <c r="H831" s="117">
        <v>41766</v>
      </c>
      <c r="I831" s="102">
        <v>180.69573974609401</v>
      </c>
    </row>
    <row r="832" spans="8:9" ht="12.75" customHeight="1" x14ac:dyDescent="0.2">
      <c r="H832" s="117">
        <v>41767</v>
      </c>
      <c r="I832" s="102">
        <v>182.26988220214804</v>
      </c>
    </row>
    <row r="833" spans="8:9" ht="12.75" customHeight="1" x14ac:dyDescent="0.2">
      <c r="H833" s="117">
        <v>41768</v>
      </c>
      <c r="I833" s="102">
        <v>185.99319458007804</v>
      </c>
    </row>
    <row r="834" spans="8:9" ht="12.75" customHeight="1" x14ac:dyDescent="0.2">
      <c r="H834" s="117">
        <v>41769</v>
      </c>
      <c r="I834" s="102">
        <v>179.34942626953102</v>
      </c>
    </row>
    <row r="835" spans="8:9" ht="12.75" customHeight="1" x14ac:dyDescent="0.2">
      <c r="H835" s="117">
        <v>41770</v>
      </c>
      <c r="I835" s="102">
        <v>182.26856994628903</v>
      </c>
    </row>
    <row r="836" spans="8:9" ht="12.75" customHeight="1" x14ac:dyDescent="0.2">
      <c r="H836" s="117">
        <v>41771</v>
      </c>
      <c r="I836" s="102">
        <v>177.22531127929699</v>
      </c>
    </row>
    <row r="837" spans="8:9" ht="12.75" customHeight="1" x14ac:dyDescent="0.2">
      <c r="H837" s="117">
        <v>41772</v>
      </c>
      <c r="I837" s="102">
        <v>183.40264892578097</v>
      </c>
    </row>
    <row r="838" spans="8:9" ht="12.75" customHeight="1" x14ac:dyDescent="0.2">
      <c r="H838" s="117">
        <v>41773</v>
      </c>
      <c r="I838" s="102">
        <v>185.01597595214798</v>
      </c>
    </row>
    <row r="839" spans="8:9" ht="12.75" customHeight="1" x14ac:dyDescent="0.2">
      <c r="H839" s="117">
        <v>41774</v>
      </c>
      <c r="I839" s="102">
        <v>186.40960693359398</v>
      </c>
    </row>
    <row r="840" spans="8:9" ht="12.75" customHeight="1" x14ac:dyDescent="0.2">
      <c r="H840" s="117">
        <v>41775</v>
      </c>
      <c r="I840" s="102">
        <v>187.58621215820298</v>
      </c>
    </row>
    <row r="841" spans="8:9" ht="12.75" customHeight="1" x14ac:dyDescent="0.2">
      <c r="H841" s="117">
        <v>41776</v>
      </c>
      <c r="I841" s="102">
        <v>182.451171875</v>
      </c>
    </row>
    <row r="842" spans="8:9" ht="12.75" customHeight="1" x14ac:dyDescent="0.2">
      <c r="H842" s="117">
        <v>41777</v>
      </c>
      <c r="I842" s="102">
        <v>183.97256469726599</v>
      </c>
    </row>
    <row r="843" spans="8:9" ht="12.75" customHeight="1" x14ac:dyDescent="0.2">
      <c r="H843" s="117">
        <v>41778</v>
      </c>
      <c r="I843" s="102">
        <v>192.48114013671898</v>
      </c>
    </row>
    <row r="844" spans="8:9" ht="12.75" customHeight="1" x14ac:dyDescent="0.2">
      <c r="H844" s="117">
        <v>41779</v>
      </c>
      <c r="I844" s="102">
        <v>197.80471801757798</v>
      </c>
    </row>
    <row r="845" spans="8:9" ht="12.75" customHeight="1" x14ac:dyDescent="0.2">
      <c r="H845" s="117">
        <v>41780</v>
      </c>
      <c r="I845" s="102">
        <v>198.91844177246099</v>
      </c>
    </row>
    <row r="846" spans="8:9" ht="12.75" customHeight="1" x14ac:dyDescent="0.2">
      <c r="H846" s="117">
        <v>41781</v>
      </c>
      <c r="I846" s="102">
        <v>197.03385925293003</v>
      </c>
    </row>
    <row r="847" spans="8:9" ht="12.75" customHeight="1" x14ac:dyDescent="0.2">
      <c r="H847" s="117">
        <v>41782</v>
      </c>
      <c r="I847" s="102">
        <v>189.81352233886699</v>
      </c>
    </row>
    <row r="848" spans="8:9" ht="12.75" customHeight="1" x14ac:dyDescent="0.2">
      <c r="H848" s="117">
        <v>41783</v>
      </c>
      <c r="I848" s="102">
        <v>177.45376586914097</v>
      </c>
    </row>
    <row r="849" spans="8:9" ht="12.75" customHeight="1" x14ac:dyDescent="0.2">
      <c r="H849" s="117">
        <v>41784</v>
      </c>
      <c r="I849" s="102">
        <v>176.03683471679699</v>
      </c>
    </row>
    <row r="850" spans="8:9" ht="12.75" customHeight="1" x14ac:dyDescent="0.2">
      <c r="H850" s="117">
        <v>41785</v>
      </c>
      <c r="I850" s="102">
        <v>172.40223693847702</v>
      </c>
    </row>
    <row r="851" spans="8:9" ht="12.75" customHeight="1" x14ac:dyDescent="0.2">
      <c r="H851" s="117">
        <v>41786</v>
      </c>
      <c r="I851" s="102">
        <v>177.16667175293</v>
      </c>
    </row>
    <row r="852" spans="8:9" ht="12.75" customHeight="1" x14ac:dyDescent="0.2">
      <c r="H852" s="117">
        <v>41787</v>
      </c>
      <c r="I852" s="102">
        <v>176.77565002441403</v>
      </c>
    </row>
    <row r="853" spans="8:9" ht="12.75" customHeight="1" x14ac:dyDescent="0.2">
      <c r="H853" s="117">
        <v>41788</v>
      </c>
      <c r="I853" s="102">
        <v>171.567138671875</v>
      </c>
    </row>
    <row r="854" spans="8:9" ht="12.75" customHeight="1" x14ac:dyDescent="0.2">
      <c r="H854" s="117">
        <v>41789</v>
      </c>
      <c r="I854" s="102">
        <v>166.18634033203099</v>
      </c>
    </row>
    <row r="855" spans="8:9" ht="12.75" customHeight="1" x14ac:dyDescent="0.2">
      <c r="H855" s="117">
        <v>41790</v>
      </c>
      <c r="I855" s="102">
        <v>165.759521484375</v>
      </c>
    </row>
    <row r="856" spans="8:9" ht="12.75" customHeight="1" x14ac:dyDescent="0.2">
      <c r="H856" s="117">
        <v>41791</v>
      </c>
      <c r="I856" s="102">
        <v>167.08673095703102</v>
      </c>
    </row>
    <row r="857" spans="8:9" ht="12.75" customHeight="1" x14ac:dyDescent="0.2">
      <c r="H857" s="117">
        <v>41792</v>
      </c>
      <c r="I857" s="102">
        <v>163.45664978027301</v>
      </c>
    </row>
    <row r="858" spans="8:9" ht="12.75" customHeight="1" x14ac:dyDescent="0.2">
      <c r="H858" s="117">
        <v>41793</v>
      </c>
      <c r="I858" s="102">
        <v>166.17410278320298</v>
      </c>
    </row>
    <row r="859" spans="8:9" ht="12.75" customHeight="1" x14ac:dyDescent="0.2">
      <c r="H859" s="117">
        <v>41794</v>
      </c>
      <c r="I859" s="102">
        <v>165.679122924805</v>
      </c>
    </row>
    <row r="860" spans="8:9" ht="12.75" customHeight="1" x14ac:dyDescent="0.2">
      <c r="H860" s="117">
        <v>41795</v>
      </c>
      <c r="I860" s="102">
        <v>167.05102539062497</v>
      </c>
    </row>
    <row r="861" spans="8:9" ht="12.75" customHeight="1" x14ac:dyDescent="0.2">
      <c r="H861" s="117">
        <v>41796</v>
      </c>
      <c r="I861" s="102">
        <v>170.11392211914099</v>
      </c>
    </row>
    <row r="862" spans="8:9" ht="12.75" customHeight="1" x14ac:dyDescent="0.2">
      <c r="H862" s="117">
        <v>41797</v>
      </c>
      <c r="I862" s="102">
        <v>173.25442504882804</v>
      </c>
    </row>
    <row r="863" spans="8:9" ht="12.75" customHeight="1" x14ac:dyDescent="0.2">
      <c r="H863" s="117">
        <v>41798</v>
      </c>
      <c r="I863" s="102">
        <v>168.42164611816401</v>
      </c>
    </row>
    <row r="864" spans="8:9" ht="12.75" customHeight="1" x14ac:dyDescent="0.2">
      <c r="H864" s="117">
        <v>41799</v>
      </c>
      <c r="I864" s="102">
        <v>168.68669128417997</v>
      </c>
    </row>
    <row r="865" spans="8:9" ht="12.75" customHeight="1" x14ac:dyDescent="0.2">
      <c r="H865" s="117">
        <v>41800</v>
      </c>
      <c r="I865" s="102">
        <v>165.17127990722699</v>
      </c>
    </row>
    <row r="866" spans="8:9" ht="12.75" customHeight="1" x14ac:dyDescent="0.2">
      <c r="H866" s="117">
        <v>41801</v>
      </c>
      <c r="I866" s="102">
        <v>163.50164794921898</v>
      </c>
    </row>
    <row r="867" spans="8:9" ht="12.75" customHeight="1" x14ac:dyDescent="0.2">
      <c r="H867" s="117">
        <v>41802</v>
      </c>
      <c r="I867" s="102">
        <v>156.68899536132801</v>
      </c>
    </row>
    <row r="868" spans="8:9" ht="12.75" customHeight="1" x14ac:dyDescent="0.2">
      <c r="H868" s="117">
        <v>41803</v>
      </c>
      <c r="I868" s="102">
        <v>153.91314697265599</v>
      </c>
    </row>
    <row r="869" spans="8:9" ht="12.75" customHeight="1" x14ac:dyDescent="0.2">
      <c r="H869" s="117">
        <v>41804</v>
      </c>
      <c r="I869" s="102">
        <v>148.62615966796898</v>
      </c>
    </row>
    <row r="870" spans="8:9" ht="12.75" customHeight="1" x14ac:dyDescent="0.2">
      <c r="H870" s="117">
        <v>41805</v>
      </c>
      <c r="I870" s="102">
        <v>143.50967407226599</v>
      </c>
    </row>
    <row r="871" spans="8:9" ht="12.75" customHeight="1" x14ac:dyDescent="0.2">
      <c r="H871" s="117">
        <v>41806</v>
      </c>
      <c r="I871" s="102">
        <v>144.39392089843801</v>
      </c>
    </row>
    <row r="872" spans="8:9" ht="12.75" customHeight="1" x14ac:dyDescent="0.2">
      <c r="H872" s="117">
        <v>41807</v>
      </c>
      <c r="I872" s="102">
        <v>144.26777648925798</v>
      </c>
    </row>
    <row r="873" spans="8:9" ht="12.75" customHeight="1" x14ac:dyDescent="0.2">
      <c r="H873" s="117">
        <v>41808</v>
      </c>
      <c r="I873" s="102">
        <v>139.83522033691401</v>
      </c>
    </row>
    <row r="874" spans="8:9" ht="12.75" customHeight="1" x14ac:dyDescent="0.2">
      <c r="H874" s="117">
        <v>41809</v>
      </c>
      <c r="I874" s="102">
        <v>139.16181945800798</v>
      </c>
    </row>
    <row r="875" spans="8:9" ht="12.75" customHeight="1" x14ac:dyDescent="0.2">
      <c r="H875" s="117">
        <v>41810</v>
      </c>
      <c r="I875" s="102">
        <v>139.773681640625</v>
      </c>
    </row>
    <row r="876" spans="8:9" ht="12.75" customHeight="1" x14ac:dyDescent="0.2">
      <c r="H876" s="117">
        <v>41811</v>
      </c>
      <c r="I876" s="102">
        <v>136.15672302246099</v>
      </c>
    </row>
    <row r="877" spans="8:9" ht="12.75" customHeight="1" x14ac:dyDescent="0.2">
      <c r="H877" s="117">
        <v>41812</v>
      </c>
      <c r="I877" s="102">
        <v>132.20391845703099</v>
      </c>
    </row>
    <row r="878" spans="8:9" ht="12.75" customHeight="1" x14ac:dyDescent="0.2">
      <c r="H878" s="117">
        <v>41813</v>
      </c>
      <c r="I878" s="102">
        <v>131.15496826171901</v>
      </c>
    </row>
    <row r="879" spans="8:9" ht="12.75" customHeight="1" x14ac:dyDescent="0.2">
      <c r="H879" s="117">
        <v>41814</v>
      </c>
      <c r="I879" s="102">
        <v>138.59544372558599</v>
      </c>
    </row>
    <row r="880" spans="8:9" ht="12.75" customHeight="1" x14ac:dyDescent="0.2">
      <c r="H880" s="117">
        <v>41815</v>
      </c>
      <c r="I880" s="102">
        <v>139.95219421386702</v>
      </c>
    </row>
    <row r="881" spans="8:9" ht="12.75" customHeight="1" x14ac:dyDescent="0.2">
      <c r="H881" s="117">
        <v>41816</v>
      </c>
      <c r="I881" s="102">
        <v>140.87136840820301</v>
      </c>
    </row>
    <row r="882" spans="8:9" ht="12.75" customHeight="1" x14ac:dyDescent="0.2">
      <c r="H882" s="117">
        <v>41817</v>
      </c>
      <c r="I882" s="102">
        <v>140.95994567871099</v>
      </c>
    </row>
    <row r="883" spans="8:9" ht="12.75" customHeight="1" x14ac:dyDescent="0.2">
      <c r="H883" s="117">
        <v>41818</v>
      </c>
      <c r="I883" s="102">
        <v>144.94860839843801</v>
      </c>
    </row>
    <row r="884" spans="8:9" ht="12.75" customHeight="1" x14ac:dyDescent="0.2">
      <c r="H884" s="117">
        <v>41819</v>
      </c>
      <c r="I884" s="102">
        <v>140.99804687499997</v>
      </c>
    </row>
    <row r="885" spans="8:9" ht="12.75" customHeight="1" x14ac:dyDescent="0.2">
      <c r="H885" s="117">
        <v>41820</v>
      </c>
      <c r="I885" s="102">
        <v>136.83807373046901</v>
      </c>
    </row>
    <row r="886" spans="8:9" ht="12.75" customHeight="1" x14ac:dyDescent="0.2">
      <c r="H886" s="117">
        <v>41821</v>
      </c>
      <c r="I886" s="102">
        <v>137.84274291992199</v>
      </c>
    </row>
    <row r="887" spans="8:9" ht="12.75" customHeight="1" x14ac:dyDescent="0.2">
      <c r="H887" s="117">
        <v>41822</v>
      </c>
      <c r="I887" s="102">
        <v>140.26742553710901</v>
      </c>
    </row>
    <row r="888" spans="8:9" ht="12.75" customHeight="1" x14ac:dyDescent="0.2">
      <c r="H888" s="117">
        <v>41823</v>
      </c>
      <c r="I888" s="102">
        <v>145.36470031738301</v>
      </c>
    </row>
    <row r="889" spans="8:9" ht="12.75" customHeight="1" x14ac:dyDescent="0.2">
      <c r="H889" s="117">
        <v>41824</v>
      </c>
      <c r="I889" s="102">
        <v>149.85899353027298</v>
      </c>
    </row>
    <row r="890" spans="8:9" ht="12.75" customHeight="1" x14ac:dyDescent="0.2">
      <c r="H890" s="117">
        <v>41825</v>
      </c>
      <c r="I890" s="102">
        <v>152.96913146972696</v>
      </c>
    </row>
    <row r="891" spans="8:9" ht="12.75" customHeight="1" x14ac:dyDescent="0.2">
      <c r="H891" s="117">
        <v>41826</v>
      </c>
      <c r="I891" s="102">
        <v>145.35255432128901</v>
      </c>
    </row>
    <row r="892" spans="8:9" ht="12.75" customHeight="1" x14ac:dyDescent="0.2">
      <c r="H892" s="117">
        <v>41827</v>
      </c>
      <c r="I892" s="102">
        <v>138.91073608398401</v>
      </c>
    </row>
    <row r="893" spans="8:9" ht="12.75" customHeight="1" x14ac:dyDescent="0.2">
      <c r="H893" s="117">
        <v>41828</v>
      </c>
      <c r="I893" s="102">
        <v>142.39950561523401</v>
      </c>
    </row>
    <row r="894" spans="8:9" ht="12.75" customHeight="1" x14ac:dyDescent="0.2">
      <c r="H894" s="117">
        <v>41829</v>
      </c>
      <c r="I894" s="102">
        <v>143.53747558593801</v>
      </c>
    </row>
    <row r="895" spans="8:9" ht="12.75" customHeight="1" x14ac:dyDescent="0.2">
      <c r="H895" s="117">
        <v>41830</v>
      </c>
      <c r="I895" s="102">
        <v>147.90248107910199</v>
      </c>
    </row>
    <row r="896" spans="8:9" ht="12.75" customHeight="1" x14ac:dyDescent="0.2">
      <c r="H896" s="117">
        <v>41831</v>
      </c>
      <c r="I896" s="102">
        <v>153.43377685546903</v>
      </c>
    </row>
    <row r="897" spans="8:9" ht="12.75" customHeight="1" x14ac:dyDescent="0.2">
      <c r="H897" s="117">
        <v>41832</v>
      </c>
      <c r="I897" s="102">
        <v>152.36923217773401</v>
      </c>
    </row>
    <row r="898" spans="8:9" ht="12.75" customHeight="1" x14ac:dyDescent="0.2">
      <c r="H898" s="117">
        <v>41833</v>
      </c>
      <c r="I898" s="102">
        <v>152.22007751464801</v>
      </c>
    </row>
    <row r="899" spans="8:9" ht="12.75" customHeight="1" x14ac:dyDescent="0.2">
      <c r="H899" s="117">
        <v>41834</v>
      </c>
      <c r="I899" s="102">
        <v>147.82858276367199</v>
      </c>
    </row>
    <row r="900" spans="8:9" ht="12.75" customHeight="1" x14ac:dyDescent="0.2">
      <c r="H900" s="117">
        <v>41835</v>
      </c>
      <c r="I900" s="102">
        <v>145.8017578125</v>
      </c>
    </row>
    <row r="901" spans="8:9" ht="12.75" customHeight="1" x14ac:dyDescent="0.2">
      <c r="H901" s="117">
        <v>41836</v>
      </c>
      <c r="I901" s="102">
        <v>146.40051269531199</v>
      </c>
    </row>
    <row r="902" spans="8:9" ht="12.75" customHeight="1" x14ac:dyDescent="0.2">
      <c r="H902" s="117">
        <v>41837</v>
      </c>
      <c r="I902" s="102">
        <v>145.77056884765599</v>
      </c>
    </row>
    <row r="903" spans="8:9" ht="12.75" customHeight="1" x14ac:dyDescent="0.2">
      <c r="H903" s="117">
        <v>41838</v>
      </c>
      <c r="I903" s="102">
        <v>143.54966735839801</v>
      </c>
    </row>
    <row r="904" spans="8:9" ht="12.75" customHeight="1" x14ac:dyDescent="0.2">
      <c r="H904" s="117">
        <v>41839</v>
      </c>
      <c r="I904" s="102">
        <v>141.31970214843801</v>
      </c>
    </row>
    <row r="905" spans="8:9" ht="12.75" customHeight="1" x14ac:dyDescent="0.2">
      <c r="H905" s="117">
        <v>41840</v>
      </c>
      <c r="I905" s="102">
        <v>140.45350646972699</v>
      </c>
    </row>
    <row r="906" spans="8:9" ht="12.75" customHeight="1" x14ac:dyDescent="0.2">
      <c r="H906" s="117">
        <v>41841</v>
      </c>
      <c r="I906" s="102">
        <v>136.54570007324199</v>
      </c>
    </row>
    <row r="907" spans="8:9" ht="12.75" customHeight="1" x14ac:dyDescent="0.2">
      <c r="H907" s="117">
        <v>41842</v>
      </c>
      <c r="I907" s="102">
        <v>138.77143859863298</v>
      </c>
    </row>
    <row r="908" spans="8:9" ht="12.75" customHeight="1" x14ac:dyDescent="0.2">
      <c r="H908" s="117">
        <v>41843</v>
      </c>
      <c r="I908" s="102">
        <v>148.27116394043</v>
      </c>
    </row>
    <row r="909" spans="8:9" ht="12.75" customHeight="1" x14ac:dyDescent="0.2">
      <c r="H909" s="117">
        <v>41844</v>
      </c>
      <c r="I909" s="102">
        <v>146.26747131347702</v>
      </c>
    </row>
    <row r="910" spans="8:9" ht="12.75" customHeight="1" x14ac:dyDescent="0.2">
      <c r="H910" s="117">
        <v>41845</v>
      </c>
      <c r="I910" s="102">
        <v>153.15315246582</v>
      </c>
    </row>
    <row r="911" spans="8:9" ht="12.75" customHeight="1" x14ac:dyDescent="0.2">
      <c r="H911" s="117">
        <v>41846</v>
      </c>
      <c r="I911" s="102">
        <v>150.52780151367199</v>
      </c>
    </row>
    <row r="912" spans="8:9" ht="12.75" customHeight="1" x14ac:dyDescent="0.2">
      <c r="H912" s="117">
        <v>41847</v>
      </c>
      <c r="I912" s="102">
        <v>147.86656188964801</v>
      </c>
    </row>
    <row r="913" spans="8:9" ht="12.75" customHeight="1" x14ac:dyDescent="0.2">
      <c r="H913" s="117">
        <v>41848</v>
      </c>
      <c r="I913" s="102">
        <v>142.19990539550801</v>
      </c>
    </row>
    <row r="914" spans="8:9" ht="12.75" customHeight="1" x14ac:dyDescent="0.2">
      <c r="H914" s="117">
        <v>41849</v>
      </c>
      <c r="I914" s="102">
        <v>145.49807739257801</v>
      </c>
    </row>
    <row r="915" spans="8:9" ht="12.75" customHeight="1" x14ac:dyDescent="0.2">
      <c r="H915" s="117">
        <v>41850</v>
      </c>
      <c r="I915" s="102">
        <v>147.93266296386702</v>
      </c>
    </row>
    <row r="916" spans="8:9" ht="12.75" customHeight="1" x14ac:dyDescent="0.2">
      <c r="H916" s="117">
        <v>41851</v>
      </c>
      <c r="I916" s="102">
        <v>146.26760864257801</v>
      </c>
    </row>
    <row r="917" spans="8:9" ht="12.75" customHeight="1" x14ac:dyDescent="0.2">
      <c r="H917" s="117">
        <v>41852</v>
      </c>
      <c r="I917" s="102">
        <v>144.04879760742199</v>
      </c>
    </row>
    <row r="918" spans="8:9" ht="12.75" customHeight="1" x14ac:dyDescent="0.2">
      <c r="H918" s="117">
        <v>41853</v>
      </c>
      <c r="I918" s="102">
        <v>144.12049865722699</v>
      </c>
    </row>
    <row r="919" spans="8:9" ht="12.75" customHeight="1" x14ac:dyDescent="0.2">
      <c r="H919" s="117">
        <v>41854</v>
      </c>
      <c r="I919" s="102">
        <v>138.39286804199199</v>
      </c>
    </row>
    <row r="920" spans="8:9" ht="12.75" customHeight="1" x14ac:dyDescent="0.2">
      <c r="H920" s="117">
        <v>41855</v>
      </c>
      <c r="I920" s="102">
        <v>127.527069091797</v>
      </c>
    </row>
    <row r="921" spans="8:9" ht="12.75" customHeight="1" x14ac:dyDescent="0.2">
      <c r="H921" s="117">
        <v>41856</v>
      </c>
      <c r="I921" s="102">
        <v>127.655883789062</v>
      </c>
    </row>
    <row r="922" spans="8:9" ht="12.75" customHeight="1" x14ac:dyDescent="0.2">
      <c r="H922" s="117">
        <v>41857</v>
      </c>
      <c r="I922" s="102">
        <v>134.09388732910199</v>
      </c>
    </row>
    <row r="923" spans="8:9" ht="12.75" customHeight="1" x14ac:dyDescent="0.2">
      <c r="H923" s="117">
        <v>41858</v>
      </c>
      <c r="I923" s="102">
        <v>130.98110961914099</v>
      </c>
    </row>
    <row r="924" spans="8:9" ht="12.75" customHeight="1" x14ac:dyDescent="0.2">
      <c r="H924" s="117">
        <v>41859</v>
      </c>
      <c r="I924" s="102">
        <v>141.59774780273398</v>
      </c>
    </row>
    <row r="925" spans="8:9" ht="12.75" customHeight="1" x14ac:dyDescent="0.2">
      <c r="H925" s="117">
        <v>41860</v>
      </c>
      <c r="I925" s="102">
        <v>135.35632324218804</v>
      </c>
    </row>
    <row r="926" spans="8:9" ht="12.75" customHeight="1" x14ac:dyDescent="0.2">
      <c r="H926" s="117">
        <v>41861</v>
      </c>
      <c r="I926" s="102">
        <v>130.86158752441401</v>
      </c>
    </row>
    <row r="927" spans="8:9" ht="12.75" customHeight="1" x14ac:dyDescent="0.2">
      <c r="H927" s="117">
        <v>41862</v>
      </c>
      <c r="I927" s="102">
        <v>134.61721801757801</v>
      </c>
    </row>
    <row r="928" spans="8:9" ht="12.75" customHeight="1" x14ac:dyDescent="0.2">
      <c r="H928" s="117">
        <v>41863</v>
      </c>
      <c r="I928" s="102">
        <v>141.05226135253901</v>
      </c>
    </row>
    <row r="929" spans="8:9" ht="12.75" customHeight="1" x14ac:dyDescent="0.2">
      <c r="H929" s="117">
        <v>41864</v>
      </c>
      <c r="I929" s="102">
        <v>146.89520263671901</v>
      </c>
    </row>
    <row r="930" spans="8:9" ht="12.75" customHeight="1" x14ac:dyDescent="0.2">
      <c r="H930" s="117">
        <v>41865</v>
      </c>
      <c r="I930" s="102">
        <v>148.12008666992199</v>
      </c>
    </row>
    <row r="931" spans="8:9" ht="12.75" customHeight="1" x14ac:dyDescent="0.2">
      <c r="H931" s="117">
        <v>41866</v>
      </c>
      <c r="I931" s="102">
        <v>150.47970581054699</v>
      </c>
    </row>
    <row r="932" spans="8:9" ht="12.75" customHeight="1" x14ac:dyDescent="0.2">
      <c r="H932" s="117">
        <v>41867</v>
      </c>
      <c r="I932" s="102">
        <v>148.74131774902301</v>
      </c>
    </row>
    <row r="933" spans="8:9" ht="12.75" customHeight="1" x14ac:dyDescent="0.2">
      <c r="H933" s="117">
        <v>41868</v>
      </c>
      <c r="I933" s="102">
        <v>146.63810729980497</v>
      </c>
    </row>
    <row r="934" spans="8:9" ht="12.75" customHeight="1" x14ac:dyDescent="0.2">
      <c r="H934" s="117">
        <v>41869</v>
      </c>
      <c r="I934" s="102">
        <v>142.57101440429699</v>
      </c>
    </row>
    <row r="935" spans="8:9" ht="12.75" customHeight="1" x14ac:dyDescent="0.2">
      <c r="H935" s="117">
        <v>41870</v>
      </c>
      <c r="I935" s="102">
        <v>142.38314819335898</v>
      </c>
    </row>
    <row r="936" spans="8:9" ht="12.75" customHeight="1" x14ac:dyDescent="0.2">
      <c r="H936" s="117">
        <v>41871</v>
      </c>
      <c r="I936" s="102">
        <v>151.26548767089798</v>
      </c>
    </row>
    <row r="937" spans="8:9" ht="12.75" customHeight="1" x14ac:dyDescent="0.2">
      <c r="H937" s="117">
        <v>41872</v>
      </c>
      <c r="I937" s="102">
        <v>156.38977050781196</v>
      </c>
    </row>
    <row r="938" spans="8:9" ht="12.75" customHeight="1" x14ac:dyDescent="0.2">
      <c r="H938" s="117">
        <v>41873</v>
      </c>
      <c r="I938" s="102">
        <v>154.88174438476599</v>
      </c>
    </row>
    <row r="939" spans="8:9" ht="12.75" customHeight="1" x14ac:dyDescent="0.2">
      <c r="H939" s="117">
        <v>41874</v>
      </c>
      <c r="I939" s="102">
        <v>154.64205932617199</v>
      </c>
    </row>
    <row r="940" spans="8:9" ht="12.75" customHeight="1" x14ac:dyDescent="0.2">
      <c r="H940" s="117">
        <v>41875</v>
      </c>
      <c r="I940" s="102">
        <v>146.49224853515599</v>
      </c>
    </row>
    <row r="941" spans="8:9" ht="12.75" customHeight="1" x14ac:dyDescent="0.2">
      <c r="H941" s="117">
        <v>41876</v>
      </c>
      <c r="I941" s="102">
        <v>145.58061218261699</v>
      </c>
    </row>
    <row r="942" spans="8:9" ht="12.75" customHeight="1" x14ac:dyDescent="0.2">
      <c r="H942" s="117">
        <v>41877</v>
      </c>
      <c r="I942" s="102">
        <v>144.694091796875</v>
      </c>
    </row>
    <row r="943" spans="8:9" ht="12.75" customHeight="1" x14ac:dyDescent="0.2">
      <c r="H943" s="117">
        <v>41878</v>
      </c>
      <c r="I943" s="102">
        <v>147.94079589843798</v>
      </c>
    </row>
    <row r="944" spans="8:9" ht="12.75" customHeight="1" x14ac:dyDescent="0.2">
      <c r="H944" s="117">
        <v>41879</v>
      </c>
      <c r="I944" s="102">
        <v>148.86984252929699</v>
      </c>
    </row>
    <row r="945" spans="8:9" ht="12.75" customHeight="1" x14ac:dyDescent="0.2">
      <c r="H945" s="117">
        <v>41880</v>
      </c>
      <c r="I945" s="102">
        <v>150.28706359863298</v>
      </c>
    </row>
    <row r="946" spans="8:9" ht="12.75" customHeight="1" x14ac:dyDescent="0.2">
      <c r="H946" s="117">
        <v>41881</v>
      </c>
      <c r="I946" s="102">
        <v>149.31898498535199</v>
      </c>
    </row>
    <row r="947" spans="8:9" ht="12.75" customHeight="1" x14ac:dyDescent="0.2">
      <c r="H947" s="117">
        <v>41882</v>
      </c>
      <c r="I947" s="102">
        <v>147.88328552246099</v>
      </c>
    </row>
    <row r="948" spans="8:9" ht="12.75" customHeight="1" x14ac:dyDescent="0.2">
      <c r="H948" s="117">
        <v>41883</v>
      </c>
      <c r="I948" s="102">
        <v>143.25117492675798</v>
      </c>
    </row>
    <row r="949" spans="8:9" ht="12.75" customHeight="1" x14ac:dyDescent="0.2">
      <c r="H949" s="117">
        <v>41884</v>
      </c>
      <c r="I949" s="102">
        <v>146.55986022949199</v>
      </c>
    </row>
    <row r="950" spans="8:9" ht="12.75" customHeight="1" x14ac:dyDescent="0.2">
      <c r="H950" s="117">
        <v>41885</v>
      </c>
      <c r="I950" s="102">
        <v>151.94984436035199</v>
      </c>
    </row>
    <row r="951" spans="8:9" ht="12.75" customHeight="1" x14ac:dyDescent="0.2">
      <c r="H951" s="117">
        <v>41886</v>
      </c>
      <c r="I951" s="102">
        <v>154.438400268555</v>
      </c>
    </row>
    <row r="952" spans="8:9" ht="12.75" customHeight="1" x14ac:dyDescent="0.2">
      <c r="H952" s="117">
        <v>41887</v>
      </c>
      <c r="I952" s="102">
        <v>150.54257202148401</v>
      </c>
    </row>
    <row r="953" spans="8:9" ht="12.75" customHeight="1" x14ac:dyDescent="0.2">
      <c r="H953" s="117">
        <v>41888</v>
      </c>
      <c r="I953" s="102">
        <v>150.93742370605503</v>
      </c>
    </row>
    <row r="954" spans="8:9" ht="12.75" customHeight="1" x14ac:dyDescent="0.2">
      <c r="H954" s="117">
        <v>41889</v>
      </c>
      <c r="I954" s="102">
        <v>150.76065063476597</v>
      </c>
    </row>
    <row r="955" spans="8:9" ht="12.75" customHeight="1" x14ac:dyDescent="0.2">
      <c r="H955" s="117">
        <v>41890</v>
      </c>
      <c r="I955" s="102">
        <v>163.11761474609398</v>
      </c>
    </row>
    <row r="956" spans="8:9" ht="12.75" customHeight="1" x14ac:dyDescent="0.2">
      <c r="H956" s="117">
        <v>41891</v>
      </c>
      <c r="I956" s="102">
        <v>167.11781311035199</v>
      </c>
    </row>
    <row r="957" spans="8:9" ht="12.75" customHeight="1" x14ac:dyDescent="0.2">
      <c r="H957" s="117">
        <v>41892</v>
      </c>
      <c r="I957" s="102">
        <v>167.96125793456997</v>
      </c>
    </row>
    <row r="958" spans="8:9" ht="12.75" customHeight="1" x14ac:dyDescent="0.2">
      <c r="H958" s="117">
        <v>41893</v>
      </c>
      <c r="I958" s="102">
        <v>168.78706359863301</v>
      </c>
    </row>
    <row r="959" spans="8:9" ht="12.75" customHeight="1" x14ac:dyDescent="0.2">
      <c r="H959" s="117">
        <v>41894</v>
      </c>
      <c r="I959" s="102">
        <v>166.34974670410199</v>
      </c>
    </row>
    <row r="960" spans="8:9" ht="12.75" customHeight="1" x14ac:dyDescent="0.2">
      <c r="H960" s="117">
        <v>41895</v>
      </c>
      <c r="I960" s="102">
        <v>165.26799011230503</v>
      </c>
    </row>
    <row r="961" spans="8:9" ht="12.75" customHeight="1" x14ac:dyDescent="0.2">
      <c r="H961" s="117">
        <v>41896</v>
      </c>
      <c r="I961" s="102">
        <v>160.18017578125</v>
      </c>
    </row>
    <row r="962" spans="8:9" ht="12.75" customHeight="1" x14ac:dyDescent="0.2">
      <c r="H962" s="117">
        <v>41897</v>
      </c>
      <c r="I962" s="102">
        <v>159.708984375</v>
      </c>
    </row>
    <row r="963" spans="8:9" ht="12.75" customHeight="1" x14ac:dyDescent="0.2">
      <c r="H963" s="117">
        <v>41898</v>
      </c>
      <c r="I963" s="102">
        <v>163.44717407226599</v>
      </c>
    </row>
    <row r="964" spans="8:9" ht="12.75" customHeight="1" x14ac:dyDescent="0.2">
      <c r="H964" s="117">
        <v>41899</v>
      </c>
      <c r="I964" s="102">
        <v>167.08100891113304</v>
      </c>
    </row>
    <row r="965" spans="8:9" ht="12.75" customHeight="1" x14ac:dyDescent="0.2">
      <c r="H965" s="117">
        <v>41900</v>
      </c>
      <c r="I965" s="102">
        <v>166.22557067871099</v>
      </c>
    </row>
    <row r="966" spans="8:9" ht="12.75" customHeight="1" x14ac:dyDescent="0.2">
      <c r="H966" s="117">
        <v>41901</v>
      </c>
      <c r="I966" s="102">
        <v>160.04609680175801</v>
      </c>
    </row>
    <row r="967" spans="8:9" ht="12.75" customHeight="1" x14ac:dyDescent="0.2">
      <c r="H967" s="117">
        <v>41902</v>
      </c>
      <c r="I967" s="102">
        <v>155.35809326171901</v>
      </c>
    </row>
    <row r="968" spans="8:9" ht="12.75" customHeight="1" x14ac:dyDescent="0.2">
      <c r="H968" s="117">
        <v>41903</v>
      </c>
      <c r="I968" s="102">
        <v>148.63742065429699</v>
      </c>
    </row>
    <row r="969" spans="8:9" ht="12.75" customHeight="1" x14ac:dyDescent="0.2">
      <c r="H969" s="117">
        <v>41904</v>
      </c>
      <c r="I969" s="102">
        <v>146.31089782714804</v>
      </c>
    </row>
    <row r="970" spans="8:9" ht="12.75" customHeight="1" x14ac:dyDescent="0.2">
      <c r="H970" s="117">
        <v>41905</v>
      </c>
      <c r="I970" s="102">
        <v>148.49671936035202</v>
      </c>
    </row>
    <row r="971" spans="8:9" ht="12.75" customHeight="1" x14ac:dyDescent="0.2">
      <c r="H971" s="117">
        <v>41906</v>
      </c>
      <c r="I971" s="102">
        <v>149.11001586914099</v>
      </c>
    </row>
    <row r="972" spans="8:9" ht="12.75" customHeight="1" x14ac:dyDescent="0.2">
      <c r="H972" s="117">
        <v>41907</v>
      </c>
      <c r="I972" s="102">
        <v>150.96394348144503</v>
      </c>
    </row>
    <row r="973" spans="8:9" ht="12.75" customHeight="1" x14ac:dyDescent="0.2">
      <c r="H973" s="117">
        <v>41908</v>
      </c>
      <c r="I973" s="102">
        <v>149.048095703125</v>
      </c>
    </row>
    <row r="974" spans="8:9" ht="12.75" customHeight="1" x14ac:dyDescent="0.2">
      <c r="H974" s="117">
        <v>41909</v>
      </c>
      <c r="I974" s="102">
        <v>151.50765991210903</v>
      </c>
    </row>
    <row r="975" spans="8:9" ht="12.75" customHeight="1" x14ac:dyDescent="0.2">
      <c r="H975" s="117">
        <v>41910</v>
      </c>
      <c r="I975" s="102">
        <v>150.5009765625</v>
      </c>
    </row>
    <row r="976" spans="8:9" ht="12.75" customHeight="1" x14ac:dyDescent="0.2">
      <c r="H976" s="117">
        <v>41911</v>
      </c>
      <c r="I976" s="102">
        <v>153.915939331055</v>
      </c>
    </row>
    <row r="977" spans="8:9" ht="12.75" customHeight="1" x14ac:dyDescent="0.2">
      <c r="H977" s="117">
        <v>41912</v>
      </c>
      <c r="I977" s="102">
        <v>156.71626281738301</v>
      </c>
    </row>
    <row r="978" spans="8:9" ht="12.75" customHeight="1" x14ac:dyDescent="0.2">
      <c r="H978" s="117">
        <v>41913</v>
      </c>
      <c r="I978" s="102">
        <v>159.85046386718801</v>
      </c>
    </row>
    <row r="979" spans="8:9" ht="12.75" customHeight="1" x14ac:dyDescent="0.2">
      <c r="H979" s="117">
        <v>41914</v>
      </c>
      <c r="I979" s="102">
        <v>165.27131652832</v>
      </c>
    </row>
    <row r="980" spans="8:9" ht="12.75" customHeight="1" x14ac:dyDescent="0.2">
      <c r="H980" s="117">
        <v>41915</v>
      </c>
      <c r="I980" s="102">
        <v>164.81703186035199</v>
      </c>
    </row>
    <row r="981" spans="8:9" ht="12.75" customHeight="1" x14ac:dyDescent="0.2">
      <c r="H981" s="117">
        <v>41916</v>
      </c>
      <c r="I981" s="102">
        <v>163.7529296875</v>
      </c>
    </row>
    <row r="982" spans="8:9" ht="12.75" customHeight="1" x14ac:dyDescent="0.2">
      <c r="H982" s="117">
        <v>41917</v>
      </c>
      <c r="I982" s="102">
        <v>163.65098571777304</v>
      </c>
    </row>
    <row r="983" spans="8:9" ht="12.75" customHeight="1" x14ac:dyDescent="0.2">
      <c r="H983" s="117">
        <v>41918</v>
      </c>
      <c r="I983" s="102">
        <v>163.60882568359401</v>
      </c>
    </row>
    <row r="984" spans="8:9" ht="12.75" customHeight="1" x14ac:dyDescent="0.2">
      <c r="H984" s="117">
        <v>41919</v>
      </c>
      <c r="I984" s="102">
        <v>155.21739196777298</v>
      </c>
    </row>
    <row r="985" spans="8:9" ht="12.75" customHeight="1" x14ac:dyDescent="0.2">
      <c r="H985" s="117">
        <v>41920</v>
      </c>
      <c r="I985" s="102">
        <v>144.74951171875</v>
      </c>
    </row>
    <row r="986" spans="8:9" ht="12.75" customHeight="1" x14ac:dyDescent="0.2">
      <c r="H986" s="117">
        <v>41921</v>
      </c>
      <c r="I986" s="102">
        <v>144.06001281738304</v>
      </c>
    </row>
    <row r="987" spans="8:9" ht="12.75" customHeight="1" x14ac:dyDescent="0.2">
      <c r="H987" s="117">
        <v>41922</v>
      </c>
      <c r="I987" s="102">
        <v>145.18981933593801</v>
      </c>
    </row>
    <row r="988" spans="8:9" ht="12.75" customHeight="1" x14ac:dyDescent="0.2">
      <c r="H988" s="117">
        <v>41923</v>
      </c>
      <c r="I988" s="102">
        <v>139.26553344726599</v>
      </c>
    </row>
    <row r="989" spans="8:9" ht="12.75" customHeight="1" x14ac:dyDescent="0.2">
      <c r="H989" s="117">
        <v>41924</v>
      </c>
      <c r="I989" s="102">
        <v>134.90208435058599</v>
      </c>
    </row>
    <row r="990" spans="8:9" ht="12.75" customHeight="1" x14ac:dyDescent="0.2">
      <c r="H990" s="117">
        <v>41925</v>
      </c>
      <c r="I990" s="102">
        <v>132.35491943359401</v>
      </c>
    </row>
    <row r="991" spans="8:9" ht="12.75" customHeight="1" x14ac:dyDescent="0.2">
      <c r="H991" s="117">
        <v>41926</v>
      </c>
      <c r="I991" s="102">
        <v>135.50424194335903</v>
      </c>
    </row>
    <row r="992" spans="8:9" ht="12.75" customHeight="1" x14ac:dyDescent="0.2">
      <c r="H992" s="117">
        <v>41927</v>
      </c>
      <c r="I992" s="102">
        <v>139.581619262695</v>
      </c>
    </row>
    <row r="993" spans="8:9" ht="12.75" customHeight="1" x14ac:dyDescent="0.2">
      <c r="H993" s="117">
        <v>41928</v>
      </c>
      <c r="I993" s="102">
        <v>139.34223937988301</v>
      </c>
    </row>
    <row r="994" spans="8:9" ht="12.75" customHeight="1" x14ac:dyDescent="0.2">
      <c r="H994" s="117">
        <v>41929</v>
      </c>
      <c r="I994" s="102">
        <v>140.06564331054699</v>
      </c>
    </row>
    <row r="995" spans="8:9" ht="12.75" customHeight="1" x14ac:dyDescent="0.2">
      <c r="H995" s="117">
        <v>41930</v>
      </c>
      <c r="I995" s="102">
        <v>140.70314025878898</v>
      </c>
    </row>
    <row r="996" spans="8:9" ht="12.75" customHeight="1" x14ac:dyDescent="0.2">
      <c r="H996" s="117">
        <v>41931</v>
      </c>
      <c r="I996" s="102">
        <v>142.47906494140599</v>
      </c>
    </row>
    <row r="997" spans="8:9" ht="12.75" customHeight="1" x14ac:dyDescent="0.2">
      <c r="H997" s="117">
        <v>41932</v>
      </c>
      <c r="I997" s="102">
        <v>138.93560791015599</v>
      </c>
    </row>
    <row r="998" spans="8:9" ht="12.75" customHeight="1" x14ac:dyDescent="0.2">
      <c r="H998" s="117">
        <v>41933</v>
      </c>
      <c r="I998" s="102">
        <v>140.55815124511699</v>
      </c>
    </row>
    <row r="999" spans="8:9" ht="12.75" customHeight="1" x14ac:dyDescent="0.2">
      <c r="H999" s="117">
        <v>41934</v>
      </c>
      <c r="I999" s="102">
        <v>144.20523071289102</v>
      </c>
    </row>
    <row r="1000" spans="8:9" ht="12.75" customHeight="1" x14ac:dyDescent="0.2">
      <c r="H1000" s="117">
        <v>41935</v>
      </c>
      <c r="I1000" s="102">
        <v>147.21060180664099</v>
      </c>
    </row>
    <row r="1001" spans="8:9" ht="12.75" customHeight="1" x14ac:dyDescent="0.2">
      <c r="H1001" s="117">
        <v>41936</v>
      </c>
      <c r="I1001" s="102">
        <v>146.81417846679699</v>
      </c>
    </row>
    <row r="1002" spans="8:9" ht="12.75" customHeight="1" x14ac:dyDescent="0.2">
      <c r="H1002" s="117">
        <v>41937</v>
      </c>
      <c r="I1002" s="102">
        <v>145.19503784179699</v>
      </c>
    </row>
    <row r="1003" spans="8:9" ht="12.75" customHeight="1" x14ac:dyDescent="0.2">
      <c r="H1003" s="117">
        <v>41938</v>
      </c>
      <c r="I1003" s="102">
        <v>146.01132202148403</v>
      </c>
    </row>
    <row r="1004" spans="8:9" ht="12.75" customHeight="1" x14ac:dyDescent="0.2">
      <c r="H1004" s="117">
        <v>41939</v>
      </c>
      <c r="I1004" s="102">
        <v>147.82289123535202</v>
      </c>
    </row>
    <row r="1005" spans="8:9" ht="12.75" customHeight="1" x14ac:dyDescent="0.2">
      <c r="H1005" s="117">
        <v>41940</v>
      </c>
      <c r="I1005" s="102">
        <v>150.22975158691401</v>
      </c>
    </row>
    <row r="1006" spans="8:9" ht="12.75" customHeight="1" x14ac:dyDescent="0.2">
      <c r="H1006" s="117">
        <v>41941</v>
      </c>
      <c r="I1006" s="102">
        <v>151.66192626953099</v>
      </c>
    </row>
    <row r="1007" spans="8:9" ht="12.75" customHeight="1" x14ac:dyDescent="0.2">
      <c r="H1007" s="117">
        <v>41942</v>
      </c>
      <c r="I1007" s="102">
        <v>149.98063659667997</v>
      </c>
    </row>
    <row r="1008" spans="8:9" ht="12.75" customHeight="1" x14ac:dyDescent="0.2">
      <c r="H1008" s="117">
        <v>41943</v>
      </c>
      <c r="I1008" s="102">
        <v>146.67680358886696</v>
      </c>
    </row>
    <row r="1009" spans="8:9" ht="12.75" customHeight="1" x14ac:dyDescent="0.2">
      <c r="H1009" s="117">
        <v>41944</v>
      </c>
      <c r="I1009" s="102">
        <v>137.54046630859401</v>
      </c>
    </row>
    <row r="1010" spans="8:9" ht="12.75" customHeight="1" x14ac:dyDescent="0.2">
      <c r="H1010" s="117">
        <v>41945</v>
      </c>
      <c r="I1010" s="102">
        <v>129.49230957031196</v>
      </c>
    </row>
    <row r="1011" spans="8:9" ht="12.75" customHeight="1" x14ac:dyDescent="0.2">
      <c r="H1011" s="117">
        <v>41946</v>
      </c>
      <c r="I1011" s="102">
        <v>126.793754577637</v>
      </c>
    </row>
    <row r="1012" spans="8:9" ht="12.75" customHeight="1" x14ac:dyDescent="0.2">
      <c r="H1012" s="117">
        <v>41947</v>
      </c>
      <c r="I1012" s="102">
        <v>130.03076171875003</v>
      </c>
    </row>
    <row r="1013" spans="8:9" ht="12.75" customHeight="1" x14ac:dyDescent="0.2">
      <c r="H1013" s="117">
        <v>41948</v>
      </c>
      <c r="I1013" s="102">
        <v>128.89881896972699</v>
      </c>
    </row>
    <row r="1014" spans="8:9" ht="12.75" customHeight="1" x14ac:dyDescent="0.2">
      <c r="H1014" s="117">
        <v>41949</v>
      </c>
      <c r="I1014" s="102">
        <v>128.10971069335901</v>
      </c>
    </row>
    <row r="1015" spans="8:9" ht="12.75" customHeight="1" x14ac:dyDescent="0.2">
      <c r="H1015" s="117">
        <v>41950</v>
      </c>
      <c r="I1015" s="102">
        <v>129.68115234375003</v>
      </c>
    </row>
    <row r="1016" spans="8:9" ht="12.75" customHeight="1" x14ac:dyDescent="0.2">
      <c r="H1016" s="117">
        <v>41951</v>
      </c>
      <c r="I1016" s="102">
        <v>127.73299407959001</v>
      </c>
    </row>
    <row r="1017" spans="8:9" ht="12.75" customHeight="1" x14ac:dyDescent="0.2">
      <c r="H1017" s="117">
        <v>41952</v>
      </c>
      <c r="I1017" s="102">
        <v>126.420845031738</v>
      </c>
    </row>
    <row r="1018" spans="8:9" ht="12.75" customHeight="1" x14ac:dyDescent="0.2">
      <c r="H1018" s="117">
        <v>41953</v>
      </c>
      <c r="I1018" s="102">
        <v>128.16619873046901</v>
      </c>
    </row>
    <row r="1019" spans="8:9" ht="12.75" customHeight="1" x14ac:dyDescent="0.2">
      <c r="H1019" s="117">
        <v>41954</v>
      </c>
      <c r="I1019" s="102">
        <v>140.56816101074196</v>
      </c>
    </row>
    <row r="1020" spans="8:9" ht="12.75" customHeight="1" x14ac:dyDescent="0.2">
      <c r="H1020" s="117">
        <v>41955</v>
      </c>
      <c r="I1020" s="102">
        <v>143.07405090332</v>
      </c>
    </row>
    <row r="1021" spans="8:9" ht="12.75" customHeight="1" x14ac:dyDescent="0.2">
      <c r="H1021" s="117">
        <v>41956</v>
      </c>
      <c r="I1021" s="102">
        <v>144.44567871093801</v>
      </c>
    </row>
    <row r="1022" spans="8:9" ht="12.75" customHeight="1" x14ac:dyDescent="0.2">
      <c r="H1022" s="117">
        <v>41957</v>
      </c>
      <c r="I1022" s="102">
        <v>137.09181213378901</v>
      </c>
    </row>
    <row r="1023" spans="8:9" ht="12.75" customHeight="1" x14ac:dyDescent="0.2">
      <c r="H1023" s="117">
        <v>41958</v>
      </c>
      <c r="I1023" s="102">
        <v>144.13739013671901</v>
      </c>
    </row>
    <row r="1024" spans="8:9" ht="12.75" customHeight="1" x14ac:dyDescent="0.2">
      <c r="H1024" s="117">
        <v>41959</v>
      </c>
      <c r="I1024" s="102">
        <v>144.92489624023401</v>
      </c>
    </row>
    <row r="1025" spans="8:9" ht="12.75" customHeight="1" x14ac:dyDescent="0.2">
      <c r="H1025" s="117">
        <v>41960</v>
      </c>
      <c r="I1025" s="102">
        <v>147.61128234863304</v>
      </c>
    </row>
    <row r="1026" spans="8:9" ht="12.75" customHeight="1" x14ac:dyDescent="0.2">
      <c r="H1026" s="117">
        <v>41961</v>
      </c>
      <c r="I1026" s="102">
        <v>145.56005859375</v>
      </c>
    </row>
    <row r="1027" spans="8:9" ht="12.75" customHeight="1" x14ac:dyDescent="0.2">
      <c r="H1027" s="117">
        <v>41962</v>
      </c>
      <c r="I1027" s="102">
        <v>154.38796997070301</v>
      </c>
    </row>
    <row r="1028" spans="8:9" ht="12.75" customHeight="1" x14ac:dyDescent="0.2">
      <c r="H1028" s="117">
        <v>41963</v>
      </c>
      <c r="I1028" s="102">
        <v>159.65852355956997</v>
      </c>
    </row>
    <row r="1029" spans="8:9" ht="12.75" customHeight="1" x14ac:dyDescent="0.2">
      <c r="H1029" s="117">
        <v>41964</v>
      </c>
      <c r="I1029" s="102">
        <v>157.59800720214804</v>
      </c>
    </row>
    <row r="1030" spans="8:9" ht="12.75" customHeight="1" x14ac:dyDescent="0.2">
      <c r="H1030" s="117">
        <v>41965</v>
      </c>
      <c r="I1030" s="102">
        <v>158.00688171386699</v>
      </c>
    </row>
    <row r="1031" spans="8:9" ht="12.75" customHeight="1" x14ac:dyDescent="0.2">
      <c r="H1031" s="117">
        <v>41966</v>
      </c>
      <c r="I1031" s="102">
        <v>158.84751892089801</v>
      </c>
    </row>
    <row r="1032" spans="8:9" ht="12.75" customHeight="1" x14ac:dyDescent="0.2">
      <c r="H1032" s="117">
        <v>41967</v>
      </c>
      <c r="I1032" s="102">
        <v>158.11430358886699</v>
      </c>
    </row>
    <row r="1033" spans="8:9" ht="12.75" customHeight="1" x14ac:dyDescent="0.2">
      <c r="H1033" s="117">
        <v>41968</v>
      </c>
      <c r="I1033" s="102">
        <v>161.90008544921898</v>
      </c>
    </row>
    <row r="1034" spans="8:9" ht="12.75" customHeight="1" x14ac:dyDescent="0.2">
      <c r="H1034" s="117">
        <v>41969</v>
      </c>
      <c r="I1034" s="102">
        <v>159.53111267089801</v>
      </c>
    </row>
    <row r="1035" spans="8:9" ht="12.75" customHeight="1" x14ac:dyDescent="0.2">
      <c r="H1035" s="117">
        <v>41970</v>
      </c>
      <c r="I1035" s="102">
        <v>156.22685241699202</v>
      </c>
    </row>
    <row r="1036" spans="8:9" ht="12.75" customHeight="1" x14ac:dyDescent="0.2">
      <c r="H1036" s="117">
        <v>41971</v>
      </c>
      <c r="I1036" s="102">
        <v>151.355880737305</v>
      </c>
    </row>
    <row r="1037" spans="8:9" ht="12.75" customHeight="1" x14ac:dyDescent="0.2">
      <c r="H1037" s="117">
        <v>41972</v>
      </c>
      <c r="I1037" s="102">
        <v>151.895584106445</v>
      </c>
    </row>
    <row r="1038" spans="8:9" ht="12.75" customHeight="1" x14ac:dyDescent="0.2">
      <c r="H1038" s="117">
        <v>41973</v>
      </c>
      <c r="I1038" s="102">
        <v>148.64579772949202</v>
      </c>
    </row>
    <row r="1039" spans="8:9" ht="12.75" customHeight="1" x14ac:dyDescent="0.2">
      <c r="H1039" s="117">
        <v>41974</v>
      </c>
      <c r="I1039" s="102">
        <v>151.96711730957</v>
      </c>
    </row>
    <row r="1040" spans="8:9" ht="12.75" customHeight="1" x14ac:dyDescent="0.2">
      <c r="H1040" s="117">
        <v>41975</v>
      </c>
      <c r="I1040" s="102">
        <v>156.43650817871099</v>
      </c>
    </row>
    <row r="1041" spans="8:9" ht="12.75" customHeight="1" x14ac:dyDescent="0.2">
      <c r="H1041" s="117">
        <v>41976</v>
      </c>
      <c r="I1041" s="102">
        <v>158.45471191406199</v>
      </c>
    </row>
    <row r="1042" spans="8:9" ht="12.75" customHeight="1" x14ac:dyDescent="0.2">
      <c r="H1042" s="117">
        <v>41977</v>
      </c>
      <c r="I1042" s="102">
        <v>157.16923522949199</v>
      </c>
    </row>
    <row r="1043" spans="8:9" ht="12.75" customHeight="1" x14ac:dyDescent="0.2">
      <c r="H1043" s="117">
        <v>41978</v>
      </c>
      <c r="I1043" s="102">
        <v>155.18084716796901</v>
      </c>
    </row>
    <row r="1044" spans="8:9" ht="12.75" customHeight="1" x14ac:dyDescent="0.2">
      <c r="H1044" s="117">
        <v>41979</v>
      </c>
      <c r="I1044" s="102">
        <v>154.46238708496097</v>
      </c>
    </row>
    <row r="1045" spans="8:9" ht="12.75" customHeight="1" x14ac:dyDescent="0.2">
      <c r="H1045" s="117">
        <v>41980</v>
      </c>
      <c r="I1045" s="102">
        <v>151.49719238281202</v>
      </c>
    </row>
    <row r="1046" spans="8:9" ht="12.75" customHeight="1" x14ac:dyDescent="0.2">
      <c r="H1046" s="117">
        <v>41981</v>
      </c>
      <c r="I1046" s="102">
        <v>145.26460266113301</v>
      </c>
    </row>
    <row r="1047" spans="8:9" ht="12.75" customHeight="1" x14ac:dyDescent="0.2">
      <c r="H1047" s="117">
        <v>41982</v>
      </c>
      <c r="I1047" s="102">
        <v>138.02445983886699</v>
      </c>
    </row>
    <row r="1048" spans="8:9" ht="12.75" customHeight="1" x14ac:dyDescent="0.2">
      <c r="H1048" s="117">
        <v>41983</v>
      </c>
      <c r="I1048" s="102">
        <v>138.76901245117196</v>
      </c>
    </row>
    <row r="1049" spans="8:9" ht="12.75" customHeight="1" x14ac:dyDescent="0.2">
      <c r="H1049" s="117">
        <v>41984</v>
      </c>
      <c r="I1049" s="102">
        <v>131.82440185546898</v>
      </c>
    </row>
    <row r="1050" spans="8:9" ht="12.75" customHeight="1" x14ac:dyDescent="0.2">
      <c r="H1050" s="117">
        <v>41985</v>
      </c>
      <c r="I1050" s="102">
        <v>129.83639526367199</v>
      </c>
    </row>
    <row r="1051" spans="8:9" ht="12.75" customHeight="1" x14ac:dyDescent="0.2">
      <c r="H1051" s="117">
        <v>41986</v>
      </c>
      <c r="I1051" s="102">
        <v>126.78597259521501</v>
      </c>
    </row>
    <row r="1052" spans="8:9" ht="12.75" customHeight="1" x14ac:dyDescent="0.2">
      <c r="H1052" s="117">
        <v>41987</v>
      </c>
      <c r="I1052" s="102">
        <v>128.19287109375</v>
      </c>
    </row>
    <row r="1053" spans="8:9" ht="12.75" customHeight="1" x14ac:dyDescent="0.2">
      <c r="H1053" s="117">
        <v>41988</v>
      </c>
      <c r="I1053" s="102">
        <v>121.293426513672</v>
      </c>
    </row>
    <row r="1054" spans="8:9" ht="12.75" customHeight="1" x14ac:dyDescent="0.2">
      <c r="H1054" s="117">
        <v>41989</v>
      </c>
      <c r="I1054" s="102">
        <v>119.53685760497999</v>
      </c>
    </row>
    <row r="1055" spans="8:9" ht="12.75" customHeight="1" x14ac:dyDescent="0.2">
      <c r="H1055" s="117">
        <v>41990</v>
      </c>
      <c r="I1055" s="102">
        <v>115.490264892578</v>
      </c>
    </row>
    <row r="1056" spans="8:9" ht="12.75" customHeight="1" x14ac:dyDescent="0.2">
      <c r="H1056" s="117">
        <v>41991</v>
      </c>
      <c r="I1056" s="102">
        <v>118.65369415283199</v>
      </c>
    </row>
    <row r="1057" spans="8:9" ht="12.75" customHeight="1" x14ac:dyDescent="0.2">
      <c r="H1057" s="117">
        <v>41992</v>
      </c>
      <c r="I1057" s="102">
        <v>120.15154266357401</v>
      </c>
    </row>
    <row r="1058" spans="8:9" ht="12.75" customHeight="1" x14ac:dyDescent="0.2">
      <c r="H1058" s="117">
        <v>41993</v>
      </c>
      <c r="I1058" s="102">
        <v>118.89492797851601</v>
      </c>
    </row>
    <row r="1059" spans="8:9" ht="12.75" customHeight="1" x14ac:dyDescent="0.2">
      <c r="H1059" s="117">
        <v>41994</v>
      </c>
      <c r="I1059" s="102">
        <v>114.37775421142598</v>
      </c>
    </row>
    <row r="1060" spans="8:9" ht="12.75" customHeight="1" x14ac:dyDescent="0.2">
      <c r="H1060" s="117">
        <v>41995</v>
      </c>
      <c r="I1060" s="102">
        <v>108.93594360351601</v>
      </c>
    </row>
    <row r="1061" spans="8:9" ht="12.75" customHeight="1" x14ac:dyDescent="0.2">
      <c r="H1061" s="117">
        <v>41996</v>
      </c>
      <c r="I1061" s="102">
        <v>110.992752075195</v>
      </c>
    </row>
    <row r="1062" spans="8:9" ht="12.75" customHeight="1" x14ac:dyDescent="0.2">
      <c r="H1062" s="117">
        <v>41997</v>
      </c>
      <c r="I1062" s="102">
        <v>113.161750793457</v>
      </c>
    </row>
    <row r="1063" spans="8:9" ht="12.75" customHeight="1" x14ac:dyDescent="0.2">
      <c r="H1063" s="117">
        <v>41998</v>
      </c>
      <c r="I1063" s="102">
        <v>109.53910827636699</v>
      </c>
    </row>
    <row r="1064" spans="8:9" ht="12.75" customHeight="1" x14ac:dyDescent="0.2">
      <c r="H1064" s="117">
        <v>41999</v>
      </c>
      <c r="I1064" s="102">
        <v>104.18178558349598</v>
      </c>
    </row>
    <row r="1065" spans="8:9" ht="12.75" customHeight="1" x14ac:dyDescent="0.2">
      <c r="H1065" s="117">
        <v>42000</v>
      </c>
      <c r="I1065" s="102">
        <v>105.18341827392602</v>
      </c>
    </row>
    <row r="1066" spans="8:9" ht="12.75" customHeight="1" x14ac:dyDescent="0.2">
      <c r="H1066" s="117">
        <v>42001</v>
      </c>
      <c r="I1066" s="102">
        <v>103.72995758056599</v>
      </c>
    </row>
    <row r="1067" spans="8:9" ht="12.75" customHeight="1" x14ac:dyDescent="0.2">
      <c r="H1067" s="117">
        <v>42002</v>
      </c>
      <c r="I1067" s="102">
        <v>103.95712280273401</v>
      </c>
    </row>
    <row r="1068" spans="8:9" ht="12.75" customHeight="1" x14ac:dyDescent="0.2">
      <c r="H1068" s="117">
        <v>42003</v>
      </c>
      <c r="I1068" s="102">
        <v>108.369354248047</v>
      </c>
    </row>
    <row r="1069" spans="8:9" ht="12.75" customHeight="1" x14ac:dyDescent="0.2">
      <c r="H1069" s="117">
        <v>42004</v>
      </c>
      <c r="I1069" s="102">
        <v>105.91455841064501</v>
      </c>
    </row>
    <row r="1070" spans="8:9" ht="12.75" customHeight="1" x14ac:dyDescent="0.2">
      <c r="H1070" s="117">
        <v>42005</v>
      </c>
      <c r="I1070" s="102">
        <v>108.32330322265599</v>
      </c>
    </row>
    <row r="1071" spans="8:9" ht="12.75" customHeight="1" x14ac:dyDescent="0.2">
      <c r="H1071" s="117">
        <v>42006</v>
      </c>
      <c r="I1071" s="102">
        <v>104.678833007812</v>
      </c>
    </row>
    <row r="1072" spans="8:9" ht="12.75" customHeight="1" x14ac:dyDescent="0.2">
      <c r="H1072" s="117">
        <v>42007</v>
      </c>
      <c r="I1072" s="102">
        <v>106.15770721435499</v>
      </c>
    </row>
    <row r="1073" spans="8:9" ht="12.75" customHeight="1" x14ac:dyDescent="0.2">
      <c r="H1073" s="117">
        <v>42008</v>
      </c>
      <c r="I1073" s="102">
        <v>105.92706298828097</v>
      </c>
    </row>
    <row r="1074" spans="8:9" ht="12.75" customHeight="1" x14ac:dyDescent="0.2">
      <c r="H1074" s="117">
        <v>42009</v>
      </c>
      <c r="I1074" s="102">
        <v>107.64983367919902</v>
      </c>
    </row>
    <row r="1075" spans="8:9" ht="12.75" customHeight="1" x14ac:dyDescent="0.2">
      <c r="H1075" s="117">
        <v>42010</v>
      </c>
      <c r="I1075" s="102">
        <v>109.915390014648</v>
      </c>
    </row>
    <row r="1076" spans="8:9" ht="12.75" customHeight="1" x14ac:dyDescent="0.2">
      <c r="H1076" s="117">
        <v>42011</v>
      </c>
      <c r="I1076" s="102">
        <v>114.86491394043001</v>
      </c>
    </row>
    <row r="1077" spans="8:9" ht="12.75" customHeight="1" x14ac:dyDescent="0.2">
      <c r="H1077" s="117">
        <v>42012</v>
      </c>
      <c r="I1077" s="102">
        <v>121.317085266113</v>
      </c>
    </row>
    <row r="1078" spans="8:9" ht="12.75" customHeight="1" x14ac:dyDescent="0.2">
      <c r="H1078" s="117">
        <v>42013</v>
      </c>
      <c r="I1078" s="102">
        <v>116.20153045654298</v>
      </c>
    </row>
    <row r="1079" spans="8:9" ht="12.75" customHeight="1" x14ac:dyDescent="0.2">
      <c r="H1079" s="117">
        <v>42014</v>
      </c>
      <c r="I1079" s="102">
        <v>111.248085021973</v>
      </c>
    </row>
    <row r="1080" spans="8:9" ht="12.75" customHeight="1" x14ac:dyDescent="0.2">
      <c r="H1080" s="117">
        <v>42015</v>
      </c>
      <c r="I1080" s="102">
        <v>109.346572875977</v>
      </c>
    </row>
    <row r="1081" spans="8:9" ht="12.75" customHeight="1" x14ac:dyDescent="0.2">
      <c r="H1081" s="117">
        <v>42016</v>
      </c>
      <c r="I1081" s="102">
        <v>106.77217864990202</v>
      </c>
    </row>
    <row r="1082" spans="8:9" ht="12.75" customHeight="1" x14ac:dyDescent="0.2">
      <c r="H1082" s="117">
        <v>42017</v>
      </c>
      <c r="I1082" s="102">
        <v>109.524543762207</v>
      </c>
    </row>
    <row r="1083" spans="8:9" ht="12.75" customHeight="1" x14ac:dyDescent="0.2">
      <c r="H1083" s="117">
        <v>42018</v>
      </c>
      <c r="I1083" s="102">
        <v>107.63249206543001</v>
      </c>
    </row>
    <row r="1084" spans="8:9" ht="12.75" customHeight="1" x14ac:dyDescent="0.2">
      <c r="H1084" s="117">
        <v>42019</v>
      </c>
      <c r="I1084" s="102">
        <v>106.86926269531202</v>
      </c>
    </row>
    <row r="1085" spans="8:9" ht="12.75" customHeight="1" x14ac:dyDescent="0.2">
      <c r="H1085" s="117">
        <v>42020</v>
      </c>
      <c r="I1085" s="102">
        <v>109.87148284912098</v>
      </c>
    </row>
    <row r="1086" spans="8:9" ht="12.75" customHeight="1" x14ac:dyDescent="0.2">
      <c r="H1086" s="117">
        <v>42021</v>
      </c>
      <c r="I1086" s="102">
        <v>109.28958129882801</v>
      </c>
    </row>
    <row r="1087" spans="8:9" ht="12.75" customHeight="1" x14ac:dyDescent="0.2">
      <c r="H1087" s="117">
        <v>42022</v>
      </c>
      <c r="I1087" s="102">
        <v>104.57186126709</v>
      </c>
    </row>
    <row r="1088" spans="8:9" ht="12.75" customHeight="1" x14ac:dyDescent="0.2">
      <c r="H1088" s="117">
        <v>42023</v>
      </c>
      <c r="I1088" s="102">
        <v>98.917861938476619</v>
      </c>
    </row>
    <row r="1089" spans="8:9" ht="12.75" customHeight="1" x14ac:dyDescent="0.2">
      <c r="H1089" s="117">
        <v>42024</v>
      </c>
      <c r="I1089" s="102">
        <v>105.03334808349601</v>
      </c>
    </row>
    <row r="1090" spans="8:9" ht="12.75" customHeight="1" x14ac:dyDescent="0.2">
      <c r="H1090" s="117">
        <v>42025</v>
      </c>
      <c r="I1090" s="102">
        <v>110.511756896973</v>
      </c>
    </row>
    <row r="1091" spans="8:9" ht="12.75" customHeight="1" x14ac:dyDescent="0.2">
      <c r="H1091" s="117">
        <v>42026</v>
      </c>
      <c r="I1091" s="102">
        <v>111.23223114013702</v>
      </c>
    </row>
    <row r="1092" spans="8:9" ht="12.75" customHeight="1" x14ac:dyDescent="0.2">
      <c r="H1092" s="117">
        <v>42027</v>
      </c>
      <c r="I1092" s="102">
        <v>110.69702911377001</v>
      </c>
    </row>
    <row r="1093" spans="8:9" ht="12.75" customHeight="1" x14ac:dyDescent="0.2">
      <c r="H1093" s="117">
        <v>42028</v>
      </c>
      <c r="I1093" s="102">
        <v>110.95672607421901</v>
      </c>
    </row>
    <row r="1094" spans="8:9" ht="12.75" customHeight="1" x14ac:dyDescent="0.2">
      <c r="H1094" s="117">
        <v>42029</v>
      </c>
      <c r="I1094" s="102">
        <v>110.80667114257798</v>
      </c>
    </row>
    <row r="1095" spans="8:9" ht="12.75" customHeight="1" x14ac:dyDescent="0.2">
      <c r="H1095" s="117">
        <v>42030</v>
      </c>
      <c r="I1095" s="102">
        <v>103.94117736816401</v>
      </c>
    </row>
    <row r="1096" spans="8:9" ht="12.75" customHeight="1" x14ac:dyDescent="0.2">
      <c r="H1096" s="117">
        <v>42031</v>
      </c>
      <c r="I1096" s="102">
        <v>108.134330749512</v>
      </c>
    </row>
    <row r="1097" spans="8:9" ht="12.75" customHeight="1" x14ac:dyDescent="0.2">
      <c r="H1097" s="117">
        <v>42032</v>
      </c>
      <c r="I1097" s="102">
        <v>118.42862701416001</v>
      </c>
    </row>
    <row r="1098" spans="8:9" ht="12.75" customHeight="1" x14ac:dyDescent="0.2">
      <c r="H1098" s="117">
        <v>42033</v>
      </c>
      <c r="I1098" s="102">
        <v>125.19863128662098</v>
      </c>
    </row>
    <row r="1099" spans="8:9" ht="12.75" customHeight="1" x14ac:dyDescent="0.2">
      <c r="H1099" s="117">
        <v>42034</v>
      </c>
      <c r="I1099" s="102">
        <v>125.90882873535202</v>
      </c>
    </row>
    <row r="1100" spans="8:9" ht="12.75" customHeight="1" x14ac:dyDescent="0.2">
      <c r="H1100" s="117">
        <v>42035</v>
      </c>
      <c r="I1100" s="102">
        <v>126.35066223144499</v>
      </c>
    </row>
    <row r="1101" spans="8:9" ht="12.75" customHeight="1" x14ac:dyDescent="0.2">
      <c r="H1101" s="117">
        <v>42036</v>
      </c>
      <c r="I1101" s="102">
        <v>134.53276062011702</v>
      </c>
    </row>
    <row r="1102" spans="8:9" ht="12.75" customHeight="1" x14ac:dyDescent="0.2">
      <c r="H1102" s="117">
        <v>42037</v>
      </c>
      <c r="I1102" s="102">
        <v>131.15345764160199</v>
      </c>
    </row>
    <row r="1103" spans="8:9" ht="12.75" customHeight="1" x14ac:dyDescent="0.2">
      <c r="H1103" s="117">
        <v>42038</v>
      </c>
      <c r="I1103" s="102">
        <v>137.73153686523401</v>
      </c>
    </row>
    <row r="1104" spans="8:9" ht="12.75" customHeight="1" x14ac:dyDescent="0.2">
      <c r="H1104" s="117">
        <v>42039</v>
      </c>
      <c r="I1104" s="102">
        <v>134.33348083496099</v>
      </c>
    </row>
    <row r="1105" spans="8:9" ht="12.75" customHeight="1" x14ac:dyDescent="0.2">
      <c r="H1105" s="117">
        <v>42040</v>
      </c>
      <c r="I1105" s="102">
        <v>129.81927490234401</v>
      </c>
    </row>
    <row r="1106" spans="8:9" ht="12.75" customHeight="1" x14ac:dyDescent="0.2">
      <c r="H1106" s="117">
        <v>42041</v>
      </c>
      <c r="I1106" s="102">
        <v>128.58837890625</v>
      </c>
    </row>
    <row r="1107" spans="8:9" ht="12.75" customHeight="1" x14ac:dyDescent="0.2">
      <c r="H1107" s="117">
        <v>42042</v>
      </c>
      <c r="I1107" s="102">
        <v>124.30625152587902</v>
      </c>
    </row>
    <row r="1108" spans="8:9" ht="12.75" customHeight="1" x14ac:dyDescent="0.2">
      <c r="H1108" s="117">
        <v>42043</v>
      </c>
      <c r="I1108" s="102">
        <v>124.46303558349599</v>
      </c>
    </row>
    <row r="1109" spans="8:9" ht="12.75" customHeight="1" x14ac:dyDescent="0.2">
      <c r="H1109" s="117">
        <v>42044</v>
      </c>
      <c r="I1109" s="102">
        <v>127.11837005615202</v>
      </c>
    </row>
    <row r="1110" spans="8:9" ht="12.75" customHeight="1" x14ac:dyDescent="0.2">
      <c r="H1110" s="117">
        <v>42045</v>
      </c>
      <c r="I1110" s="102">
        <v>127.53935241699202</v>
      </c>
    </row>
    <row r="1111" spans="8:9" ht="12.75" customHeight="1" x14ac:dyDescent="0.2">
      <c r="H1111" s="117">
        <v>42046</v>
      </c>
      <c r="I1111" s="102">
        <v>130.16296386718801</v>
      </c>
    </row>
    <row r="1112" spans="8:9" ht="12.75" customHeight="1" x14ac:dyDescent="0.2">
      <c r="H1112" s="117">
        <v>42047</v>
      </c>
      <c r="I1112" s="102">
        <v>128.11975097656199</v>
      </c>
    </row>
    <row r="1113" spans="8:9" ht="12.75" customHeight="1" x14ac:dyDescent="0.2">
      <c r="H1113" s="117">
        <v>42048</v>
      </c>
      <c r="I1113" s="102">
        <v>127.03108978271501</v>
      </c>
    </row>
    <row r="1114" spans="8:9" ht="12.75" customHeight="1" x14ac:dyDescent="0.2">
      <c r="H1114" s="117">
        <v>42049</v>
      </c>
      <c r="I1114" s="102">
        <v>124.45666503906203</v>
      </c>
    </row>
    <row r="1115" spans="8:9" ht="12.75" customHeight="1" x14ac:dyDescent="0.2">
      <c r="H1115" s="117">
        <v>42050</v>
      </c>
      <c r="I1115" s="102">
        <v>119.76801300048801</v>
      </c>
    </row>
    <row r="1116" spans="8:9" ht="12.75" customHeight="1" x14ac:dyDescent="0.2">
      <c r="H1116" s="117">
        <v>42051</v>
      </c>
      <c r="I1116" s="102">
        <v>112.91419982910199</v>
      </c>
    </row>
    <row r="1117" spans="8:9" ht="12.75" customHeight="1" x14ac:dyDescent="0.2">
      <c r="H1117" s="117">
        <v>42052</v>
      </c>
      <c r="I1117" s="102">
        <v>110.53140258789101</v>
      </c>
    </row>
    <row r="1118" spans="8:9" ht="12.75" customHeight="1" x14ac:dyDescent="0.2">
      <c r="H1118" s="117">
        <v>42053</v>
      </c>
      <c r="I1118" s="102">
        <v>113.39418792724598</v>
      </c>
    </row>
    <row r="1119" spans="8:9" ht="12.75" customHeight="1" x14ac:dyDescent="0.2">
      <c r="H1119" s="117">
        <v>42054</v>
      </c>
      <c r="I1119" s="102">
        <v>109.98902130126999</v>
      </c>
    </row>
    <row r="1120" spans="8:9" ht="12.75" customHeight="1" x14ac:dyDescent="0.2">
      <c r="H1120" s="117">
        <v>42055</v>
      </c>
      <c r="I1120" s="102">
        <v>107.131065368652</v>
      </c>
    </row>
    <row r="1121" spans="8:9" ht="12.75" customHeight="1" x14ac:dyDescent="0.2">
      <c r="H1121" s="117">
        <v>42056</v>
      </c>
      <c r="I1121" s="102">
        <v>103.48588562011702</v>
      </c>
    </row>
    <row r="1122" spans="8:9" ht="12.75" customHeight="1" x14ac:dyDescent="0.2">
      <c r="H1122" s="117">
        <v>42057</v>
      </c>
      <c r="I1122" s="102">
        <v>107.14696502685501</v>
      </c>
    </row>
    <row r="1123" spans="8:9" ht="12.75" customHeight="1" x14ac:dyDescent="0.2">
      <c r="H1123" s="117">
        <v>42058</v>
      </c>
      <c r="I1123" s="102">
        <v>107.73950958252</v>
      </c>
    </row>
    <row r="1124" spans="8:9" ht="12.75" customHeight="1" x14ac:dyDescent="0.2">
      <c r="H1124" s="117">
        <v>42059</v>
      </c>
      <c r="I1124" s="102">
        <v>110.53562927246099</v>
      </c>
    </row>
    <row r="1125" spans="8:9" ht="12.75" customHeight="1" x14ac:dyDescent="0.2">
      <c r="H1125" s="117">
        <v>42060</v>
      </c>
      <c r="I1125" s="102">
        <v>110.19983673095702</v>
      </c>
    </row>
    <row r="1126" spans="8:9" ht="12.75" customHeight="1" x14ac:dyDescent="0.2">
      <c r="H1126" s="117">
        <v>42061</v>
      </c>
      <c r="I1126" s="102">
        <v>104.65298461914101</v>
      </c>
    </row>
    <row r="1127" spans="8:9" ht="12.75" customHeight="1" x14ac:dyDescent="0.2">
      <c r="H1127" s="117">
        <v>42062</v>
      </c>
      <c r="I1127" s="102">
        <v>95.636970520019517</v>
      </c>
    </row>
    <row r="1128" spans="8:9" ht="12.75" customHeight="1" x14ac:dyDescent="0.2">
      <c r="H1128" s="117">
        <v>42063</v>
      </c>
      <c r="I1128" s="102">
        <v>87.04892730712892</v>
      </c>
    </row>
    <row r="1129" spans="8:9" ht="12.75" customHeight="1" x14ac:dyDescent="0.2">
      <c r="H1129" s="117">
        <v>42064</v>
      </c>
      <c r="I1129" s="102">
        <v>90.975051879882798</v>
      </c>
    </row>
    <row r="1130" spans="8:9" ht="12.75" customHeight="1" x14ac:dyDescent="0.2">
      <c r="H1130" s="117">
        <v>42065</v>
      </c>
      <c r="I1130" s="102">
        <v>85.1007080078125</v>
      </c>
    </row>
    <row r="1131" spans="8:9" ht="12.75" customHeight="1" x14ac:dyDescent="0.2">
      <c r="H1131" s="117">
        <v>42066</v>
      </c>
      <c r="I1131" s="102">
        <v>81.163612365722685</v>
      </c>
    </row>
    <row r="1132" spans="8:9" ht="12.75" customHeight="1" x14ac:dyDescent="0.2">
      <c r="H1132" s="117">
        <v>42067</v>
      </c>
      <c r="I1132" s="102">
        <v>80.903739929199205</v>
      </c>
    </row>
    <row r="1133" spans="8:9" ht="12.75" customHeight="1" x14ac:dyDescent="0.2">
      <c r="H1133" s="117">
        <v>42068</v>
      </c>
      <c r="I1133" s="102">
        <v>72.1866455078125</v>
      </c>
    </row>
    <row r="1134" spans="8:9" ht="12.75" customHeight="1" x14ac:dyDescent="0.2">
      <c r="H1134" s="117">
        <v>42069</v>
      </c>
      <c r="I1134" s="102">
        <v>71.084197998046918</v>
      </c>
    </row>
    <row r="1135" spans="8:9" ht="12.75" customHeight="1" x14ac:dyDescent="0.2">
      <c r="H1135" s="117">
        <v>42070</v>
      </c>
      <c r="I1135" s="102">
        <v>71.706527709960895</v>
      </c>
    </row>
    <row r="1136" spans="8:9" ht="12.75" customHeight="1" x14ac:dyDescent="0.2">
      <c r="H1136" s="117">
        <v>42071</v>
      </c>
      <c r="I1136" s="102">
        <v>68.920562744140597</v>
      </c>
    </row>
    <row r="1137" spans="8:9" ht="12.75" customHeight="1" x14ac:dyDescent="0.2">
      <c r="H1137" s="117">
        <v>42072</v>
      </c>
      <c r="I1137" s="102">
        <v>72.438766479492202</v>
      </c>
    </row>
    <row r="1138" spans="8:9" ht="12.75" customHeight="1" x14ac:dyDescent="0.2">
      <c r="H1138" s="117">
        <v>42073</v>
      </c>
      <c r="I1138" s="102">
        <v>75.784820556640597</v>
      </c>
    </row>
    <row r="1139" spans="8:9" ht="12.75" customHeight="1" x14ac:dyDescent="0.2">
      <c r="H1139" s="117">
        <v>42074</v>
      </c>
      <c r="I1139" s="102">
        <v>77.226692199707003</v>
      </c>
    </row>
    <row r="1140" spans="8:9" ht="12.75" customHeight="1" x14ac:dyDescent="0.2">
      <c r="H1140" s="117">
        <v>42075</v>
      </c>
      <c r="I1140" s="102">
        <v>79.825691223144489</v>
      </c>
    </row>
    <row r="1141" spans="8:9" ht="12.75" customHeight="1" x14ac:dyDescent="0.2">
      <c r="H1141" s="117">
        <v>42076</v>
      </c>
      <c r="I1141" s="102">
        <v>77.065322875976605</v>
      </c>
    </row>
    <row r="1142" spans="8:9" ht="12.75" customHeight="1" x14ac:dyDescent="0.2">
      <c r="H1142" s="117">
        <v>42077</v>
      </c>
      <c r="I1142" s="102">
        <v>75.047492980957003</v>
      </c>
    </row>
    <row r="1143" spans="8:9" ht="12.75" customHeight="1" x14ac:dyDescent="0.2">
      <c r="H1143" s="117">
        <v>42078</v>
      </c>
      <c r="I1143" s="102">
        <v>72.573997497558594</v>
      </c>
    </row>
    <row r="1144" spans="8:9" ht="12.75" customHeight="1" x14ac:dyDescent="0.2">
      <c r="H1144" s="117">
        <v>42079</v>
      </c>
      <c r="I1144" s="102">
        <v>76.77490234375</v>
      </c>
    </row>
    <row r="1145" spans="8:9" ht="12.75" customHeight="1" x14ac:dyDescent="0.2">
      <c r="H1145" s="117">
        <v>42080</v>
      </c>
      <c r="I1145" s="102">
        <v>78.698944091796903</v>
      </c>
    </row>
    <row r="1146" spans="8:9" ht="12.75" customHeight="1" x14ac:dyDescent="0.2">
      <c r="H1146" s="117">
        <v>42081</v>
      </c>
      <c r="I1146" s="102">
        <v>83.097770690917997</v>
      </c>
    </row>
    <row r="1147" spans="8:9" ht="12.75" customHeight="1" x14ac:dyDescent="0.2">
      <c r="H1147" s="117">
        <v>42082</v>
      </c>
      <c r="I1147" s="102">
        <v>82.827644348144503</v>
      </c>
    </row>
    <row r="1148" spans="8:9" ht="12.75" customHeight="1" x14ac:dyDescent="0.2">
      <c r="H1148" s="117">
        <v>42083</v>
      </c>
      <c r="I1148" s="102">
        <v>85.830482482910199</v>
      </c>
    </row>
    <row r="1149" spans="8:9" ht="12.75" customHeight="1" x14ac:dyDescent="0.2">
      <c r="H1149" s="117">
        <v>42084</v>
      </c>
      <c r="I1149" s="102">
        <v>83.825454711914105</v>
      </c>
    </row>
    <row r="1150" spans="8:9" ht="12.75" customHeight="1" x14ac:dyDescent="0.2">
      <c r="H1150" s="117">
        <v>42085</v>
      </c>
      <c r="I1150" s="102">
        <v>87.599861145019517</v>
      </c>
    </row>
    <row r="1151" spans="8:9" ht="12.75" customHeight="1" x14ac:dyDescent="0.2">
      <c r="H1151" s="117">
        <v>42086</v>
      </c>
      <c r="I1151" s="102">
        <v>88.029182434081989</v>
      </c>
    </row>
    <row r="1152" spans="8:9" ht="12.75" customHeight="1" x14ac:dyDescent="0.2">
      <c r="H1152" s="117">
        <v>42087</v>
      </c>
      <c r="I1152" s="102">
        <v>84.045738220214801</v>
      </c>
    </row>
    <row r="1153" spans="8:9" ht="12.75" customHeight="1" x14ac:dyDescent="0.2">
      <c r="H1153" s="117">
        <v>42088</v>
      </c>
      <c r="I1153" s="102">
        <v>84.142059326171903</v>
      </c>
    </row>
    <row r="1154" spans="8:9" ht="12.75" customHeight="1" x14ac:dyDescent="0.2">
      <c r="H1154" s="117">
        <v>42089</v>
      </c>
      <c r="I1154" s="102">
        <v>84.51117706298831</v>
      </c>
    </row>
    <row r="1155" spans="8:9" ht="12.75" customHeight="1" x14ac:dyDescent="0.2">
      <c r="H1155" s="117">
        <v>42090</v>
      </c>
      <c r="I1155" s="102">
        <v>87.716270446777301</v>
      </c>
    </row>
    <row r="1156" spans="8:9" ht="12.75" customHeight="1" x14ac:dyDescent="0.2">
      <c r="H1156" s="117">
        <v>42091</v>
      </c>
      <c r="I1156" s="102">
        <v>90.031745910644503</v>
      </c>
    </row>
    <row r="1157" spans="8:9" ht="12.75" customHeight="1" x14ac:dyDescent="0.2">
      <c r="H1157" s="117">
        <v>42092</v>
      </c>
      <c r="I1157" s="102">
        <v>92.385215759277301</v>
      </c>
    </row>
    <row r="1158" spans="8:9" ht="12.75" customHeight="1" x14ac:dyDescent="0.2">
      <c r="H1158" s="117">
        <v>42093</v>
      </c>
      <c r="I1158" s="102">
        <v>95.291442871093807</v>
      </c>
    </row>
    <row r="1159" spans="8:9" ht="12.75" customHeight="1" x14ac:dyDescent="0.2">
      <c r="H1159" s="117">
        <v>42094</v>
      </c>
      <c r="I1159" s="102">
        <v>92.844024658203111</v>
      </c>
    </row>
    <row r="1160" spans="8:9" ht="12.75" customHeight="1" x14ac:dyDescent="0.2">
      <c r="H1160" s="117">
        <v>42095</v>
      </c>
      <c r="I1160" s="102">
        <v>95.589050292968821</v>
      </c>
    </row>
    <row r="1161" spans="8:9" ht="12.75" customHeight="1" x14ac:dyDescent="0.2">
      <c r="H1161" s="117">
        <v>42096</v>
      </c>
      <c r="I1161" s="102">
        <v>96.098335266113281</v>
      </c>
    </row>
    <row r="1162" spans="8:9" ht="12.75" customHeight="1" x14ac:dyDescent="0.2">
      <c r="H1162" s="117">
        <v>42097</v>
      </c>
      <c r="I1162" s="102">
        <v>92.559089660644503</v>
      </c>
    </row>
    <row r="1163" spans="8:9" ht="12.75" customHeight="1" x14ac:dyDescent="0.2">
      <c r="H1163" s="117">
        <v>42098</v>
      </c>
      <c r="I1163" s="102">
        <v>95.392822265625</v>
      </c>
    </row>
    <row r="1164" spans="8:9" ht="12.75" customHeight="1" x14ac:dyDescent="0.2">
      <c r="H1164" s="117">
        <v>42099</v>
      </c>
      <c r="I1164" s="102">
        <v>96.645912170410185</v>
      </c>
    </row>
    <row r="1165" spans="8:9" ht="12.75" customHeight="1" x14ac:dyDescent="0.2">
      <c r="H1165" s="117">
        <v>42100</v>
      </c>
      <c r="I1165" s="102">
        <v>95.003318786621094</v>
      </c>
    </row>
    <row r="1166" spans="8:9" ht="12.75" customHeight="1" x14ac:dyDescent="0.2">
      <c r="H1166" s="117">
        <v>42101</v>
      </c>
      <c r="I1166" s="102">
        <v>102.60221099853501</v>
      </c>
    </row>
    <row r="1167" spans="8:9" ht="12.75" customHeight="1" x14ac:dyDescent="0.2">
      <c r="H1167" s="117">
        <v>42102</v>
      </c>
      <c r="I1167" s="102">
        <v>102.432098388672</v>
      </c>
    </row>
    <row r="1168" spans="8:9" ht="12.75" customHeight="1" x14ac:dyDescent="0.2">
      <c r="H1168" s="117">
        <v>42103</v>
      </c>
      <c r="I1168" s="102">
        <v>101.53208160400399</v>
      </c>
    </row>
    <row r="1169" spans="8:9" ht="12.75" customHeight="1" x14ac:dyDescent="0.2">
      <c r="H1169" s="117">
        <v>42104</v>
      </c>
      <c r="I1169" s="102">
        <v>99.413887023925795</v>
      </c>
    </row>
    <row r="1170" spans="8:9" ht="12.75" customHeight="1" x14ac:dyDescent="0.2">
      <c r="H1170" s="117">
        <v>42105</v>
      </c>
      <c r="I1170" s="102">
        <v>101.27651977539099</v>
      </c>
    </row>
    <row r="1171" spans="8:9" ht="12.75" customHeight="1" x14ac:dyDescent="0.2">
      <c r="H1171" s="117">
        <v>42106</v>
      </c>
      <c r="I1171" s="102">
        <v>103.409553527832</v>
      </c>
    </row>
    <row r="1172" spans="8:9" ht="12.75" customHeight="1" x14ac:dyDescent="0.2">
      <c r="H1172" s="117">
        <v>42107</v>
      </c>
      <c r="I1172" s="102">
        <v>108.892700195312</v>
      </c>
    </row>
    <row r="1173" spans="8:9" ht="12.75" customHeight="1" x14ac:dyDescent="0.2">
      <c r="H1173" s="117">
        <v>42108</v>
      </c>
      <c r="I1173" s="102">
        <v>115.04485321044901</v>
      </c>
    </row>
    <row r="1174" spans="8:9" ht="12.75" customHeight="1" x14ac:dyDescent="0.2">
      <c r="H1174" s="117">
        <v>42109</v>
      </c>
      <c r="I1174" s="102">
        <v>115.553382873535</v>
      </c>
    </row>
    <row r="1175" spans="8:9" ht="12.75" customHeight="1" x14ac:dyDescent="0.2">
      <c r="H1175" s="117">
        <v>42110</v>
      </c>
      <c r="I1175" s="102">
        <v>115.13829040527301</v>
      </c>
    </row>
    <row r="1176" spans="8:9" ht="12.75" customHeight="1" x14ac:dyDescent="0.2">
      <c r="H1176" s="117">
        <v>42111</v>
      </c>
      <c r="I1176" s="102">
        <v>115.32456207275399</v>
      </c>
    </row>
    <row r="1177" spans="8:9" ht="12.75" customHeight="1" x14ac:dyDescent="0.2">
      <c r="H1177" s="117">
        <v>42112</v>
      </c>
      <c r="I1177" s="102">
        <v>116.25065612792999</v>
      </c>
    </row>
    <row r="1178" spans="8:9" ht="12.75" customHeight="1" x14ac:dyDescent="0.2">
      <c r="H1178" s="117">
        <v>42113</v>
      </c>
      <c r="I1178" s="102">
        <v>114.06623840332</v>
      </c>
    </row>
    <row r="1179" spans="8:9" ht="12.75" customHeight="1" x14ac:dyDescent="0.2">
      <c r="H1179" s="117">
        <v>42114</v>
      </c>
      <c r="I1179" s="102">
        <v>116.31578063964798</v>
      </c>
    </row>
    <row r="1180" spans="8:9" ht="12.75" customHeight="1" x14ac:dyDescent="0.2">
      <c r="H1180" s="117">
        <v>42115</v>
      </c>
      <c r="I1180" s="102">
        <v>113.04566192627001</v>
      </c>
    </row>
    <row r="1181" spans="8:9" ht="12.75" customHeight="1" x14ac:dyDescent="0.2">
      <c r="H1181" s="117">
        <v>42116</v>
      </c>
      <c r="I1181" s="102">
        <v>113.48294067382801</v>
      </c>
    </row>
    <row r="1182" spans="8:9" ht="12.75" customHeight="1" x14ac:dyDescent="0.2">
      <c r="H1182" s="117">
        <v>42117</v>
      </c>
      <c r="I1182" s="102">
        <v>109.98328399658197</v>
      </c>
    </row>
    <row r="1183" spans="8:9" ht="12.75" customHeight="1" x14ac:dyDescent="0.2">
      <c r="H1183" s="117">
        <v>42118</v>
      </c>
      <c r="I1183" s="102">
        <v>109.91104125976599</v>
      </c>
    </row>
    <row r="1184" spans="8:9" ht="12.75" customHeight="1" x14ac:dyDescent="0.2">
      <c r="H1184" s="117">
        <v>42119</v>
      </c>
      <c r="I1184" s="102">
        <v>108.18569183349601</v>
      </c>
    </row>
    <row r="1185" spans="8:9" ht="12.75" customHeight="1" x14ac:dyDescent="0.2">
      <c r="H1185" s="117">
        <v>42120</v>
      </c>
      <c r="I1185" s="102">
        <v>104.725997924805</v>
      </c>
    </row>
    <row r="1186" spans="8:9" ht="12.75" customHeight="1" x14ac:dyDescent="0.2">
      <c r="H1186" s="117">
        <v>42121</v>
      </c>
      <c r="I1186" s="102">
        <v>108.80729675293001</v>
      </c>
    </row>
    <row r="1187" spans="8:9" ht="12.75" customHeight="1" x14ac:dyDescent="0.2">
      <c r="H1187" s="117">
        <v>42122</v>
      </c>
      <c r="I1187" s="102">
        <v>106.29327392578101</v>
      </c>
    </row>
    <row r="1188" spans="8:9" ht="12.75" customHeight="1" x14ac:dyDescent="0.2">
      <c r="H1188" s="117">
        <v>42123</v>
      </c>
      <c r="I1188" s="102">
        <v>104.37419128418001</v>
      </c>
    </row>
    <row r="1189" spans="8:9" ht="12.75" customHeight="1" x14ac:dyDescent="0.2">
      <c r="H1189" s="117">
        <v>42124</v>
      </c>
      <c r="I1189" s="102">
        <v>106.51090240478499</v>
      </c>
    </row>
    <row r="1190" spans="8:9" ht="12.75" customHeight="1" x14ac:dyDescent="0.2">
      <c r="H1190" s="117">
        <v>42125</v>
      </c>
      <c r="I1190" s="102">
        <v>106.02759552002</v>
      </c>
    </row>
    <row r="1191" spans="8:9" ht="12.75" customHeight="1" x14ac:dyDescent="0.2">
      <c r="H1191" s="117">
        <v>42126</v>
      </c>
      <c r="I1191" s="102">
        <v>105.44352722168001</v>
      </c>
    </row>
    <row r="1192" spans="8:9" ht="12.75" customHeight="1" x14ac:dyDescent="0.2">
      <c r="H1192" s="117">
        <v>42127</v>
      </c>
      <c r="I1192" s="102">
        <v>105.088417053223</v>
      </c>
    </row>
    <row r="1193" spans="8:9" ht="12.75" customHeight="1" x14ac:dyDescent="0.2">
      <c r="H1193" s="117">
        <v>42128</v>
      </c>
      <c r="I1193" s="102">
        <v>104.462394714355</v>
      </c>
    </row>
    <row r="1194" spans="8:9" ht="12.75" customHeight="1" x14ac:dyDescent="0.2">
      <c r="H1194" s="117">
        <v>42129</v>
      </c>
      <c r="I1194" s="102">
        <v>110.84072875976599</v>
      </c>
    </row>
    <row r="1195" spans="8:9" ht="12.75" customHeight="1" x14ac:dyDescent="0.2">
      <c r="H1195" s="117">
        <v>42130</v>
      </c>
      <c r="I1195" s="102">
        <v>116.25765991210901</v>
      </c>
    </row>
    <row r="1196" spans="8:9" ht="12.75" customHeight="1" x14ac:dyDescent="0.2">
      <c r="H1196" s="117">
        <v>42131</v>
      </c>
      <c r="I1196" s="102">
        <v>112.38703155517598</v>
      </c>
    </row>
    <row r="1197" spans="8:9" ht="12.75" customHeight="1" x14ac:dyDescent="0.2">
      <c r="H1197" s="117">
        <v>42132</v>
      </c>
      <c r="I1197" s="102">
        <v>109.63746643066402</v>
      </c>
    </row>
    <row r="1198" spans="8:9" ht="12.75" customHeight="1" x14ac:dyDescent="0.2">
      <c r="H1198" s="117">
        <v>42133</v>
      </c>
      <c r="I1198" s="102">
        <v>108.86164855957</v>
      </c>
    </row>
    <row r="1199" spans="8:9" ht="12.75" customHeight="1" x14ac:dyDescent="0.2">
      <c r="H1199" s="117">
        <v>42134</v>
      </c>
      <c r="I1199" s="102">
        <v>108.51414489746099</v>
      </c>
    </row>
    <row r="1200" spans="8:9" ht="12.75" customHeight="1" x14ac:dyDescent="0.2">
      <c r="H1200" s="117">
        <v>42135</v>
      </c>
      <c r="I1200" s="102">
        <v>107.207023620605</v>
      </c>
    </row>
    <row r="1201" spans="8:9" ht="12.75" customHeight="1" x14ac:dyDescent="0.2">
      <c r="H1201" s="117">
        <v>42136</v>
      </c>
      <c r="I1201" s="102">
        <v>110.80009460449199</v>
      </c>
    </row>
    <row r="1202" spans="8:9" ht="12.75" customHeight="1" x14ac:dyDescent="0.2">
      <c r="H1202" s="117">
        <v>42137</v>
      </c>
      <c r="I1202" s="102">
        <v>107.92546844482399</v>
      </c>
    </row>
    <row r="1203" spans="8:9" ht="12.75" customHeight="1" x14ac:dyDescent="0.2">
      <c r="H1203" s="117">
        <v>42138</v>
      </c>
      <c r="I1203" s="102">
        <v>109.12710571289098</v>
      </c>
    </row>
    <row r="1204" spans="8:9" ht="12.75" customHeight="1" x14ac:dyDescent="0.2">
      <c r="H1204" s="117">
        <v>42139</v>
      </c>
      <c r="I1204" s="102">
        <v>108.29120635986301</v>
      </c>
    </row>
    <row r="1205" spans="8:9" ht="12.75" customHeight="1" x14ac:dyDescent="0.2">
      <c r="H1205" s="117">
        <v>42140</v>
      </c>
      <c r="I1205" s="102">
        <v>106.10131072998001</v>
      </c>
    </row>
    <row r="1206" spans="8:9" ht="12.75" customHeight="1" x14ac:dyDescent="0.2">
      <c r="H1206" s="117">
        <v>42141</v>
      </c>
      <c r="I1206" s="102">
        <v>106.43148803710902</v>
      </c>
    </row>
    <row r="1207" spans="8:9" ht="12.75" customHeight="1" x14ac:dyDescent="0.2">
      <c r="H1207" s="117">
        <v>42142</v>
      </c>
      <c r="I1207" s="102">
        <v>108.339401245117</v>
      </c>
    </row>
    <row r="1208" spans="8:9" ht="12.75" customHeight="1" x14ac:dyDescent="0.2">
      <c r="H1208" s="117">
        <v>42143</v>
      </c>
      <c r="I1208" s="102">
        <v>107.82198333740202</v>
      </c>
    </row>
    <row r="1209" spans="8:9" ht="12.75" customHeight="1" x14ac:dyDescent="0.2">
      <c r="H1209" s="117">
        <v>42144</v>
      </c>
      <c r="I1209" s="102">
        <v>106.834602355957</v>
      </c>
    </row>
    <row r="1210" spans="8:9" ht="12.75" customHeight="1" x14ac:dyDescent="0.2">
      <c r="H1210" s="117">
        <v>42145</v>
      </c>
      <c r="I1210" s="102">
        <v>105.17082214355499</v>
      </c>
    </row>
    <row r="1211" spans="8:9" ht="12.75" customHeight="1" x14ac:dyDescent="0.2">
      <c r="H1211" s="117">
        <v>42146</v>
      </c>
      <c r="I1211" s="102">
        <v>104.990837097168</v>
      </c>
    </row>
    <row r="1212" spans="8:9" ht="12.75" customHeight="1" x14ac:dyDescent="0.2">
      <c r="H1212" s="117">
        <v>42147</v>
      </c>
      <c r="I1212" s="102">
        <v>109.01961517333999</v>
      </c>
    </row>
    <row r="1213" spans="8:9" ht="12.75" customHeight="1" x14ac:dyDescent="0.2">
      <c r="H1213" s="117">
        <v>42148</v>
      </c>
      <c r="I1213" s="102">
        <v>106.25609588623</v>
      </c>
    </row>
    <row r="1214" spans="8:9" ht="12.75" customHeight="1" x14ac:dyDescent="0.2">
      <c r="H1214" s="117">
        <v>42149</v>
      </c>
      <c r="I1214" s="102">
        <v>107.64253997802702</v>
      </c>
    </row>
    <row r="1215" spans="8:9" ht="12.75" customHeight="1" x14ac:dyDescent="0.2">
      <c r="H1215" s="117">
        <v>42150</v>
      </c>
      <c r="I1215" s="102">
        <v>112.03641510009797</v>
      </c>
    </row>
    <row r="1216" spans="8:9" ht="12.75" customHeight="1" x14ac:dyDescent="0.2">
      <c r="H1216" s="117">
        <v>42151</v>
      </c>
      <c r="I1216" s="102">
        <v>107.376602172852</v>
      </c>
    </row>
    <row r="1217" spans="8:9" ht="12.75" customHeight="1" x14ac:dyDescent="0.2">
      <c r="H1217" s="117">
        <v>42152</v>
      </c>
      <c r="I1217" s="102">
        <v>104.98903656005901</v>
      </c>
    </row>
    <row r="1218" spans="8:9" ht="12.75" customHeight="1" x14ac:dyDescent="0.2">
      <c r="H1218" s="117">
        <v>42153</v>
      </c>
      <c r="I1218" s="102">
        <v>103.90982055664099</v>
      </c>
    </row>
    <row r="1219" spans="8:9" ht="12.75" customHeight="1" x14ac:dyDescent="0.2">
      <c r="H1219" s="117">
        <v>42154</v>
      </c>
      <c r="I1219" s="102">
        <v>107.18080139160202</v>
      </c>
    </row>
    <row r="1220" spans="8:9" ht="12.75" customHeight="1" x14ac:dyDescent="0.2">
      <c r="H1220" s="117">
        <v>42155</v>
      </c>
      <c r="I1220" s="102">
        <v>105.029655456543</v>
      </c>
    </row>
    <row r="1221" spans="8:9" ht="12.75" customHeight="1" x14ac:dyDescent="0.2">
      <c r="H1221" s="117">
        <v>42156</v>
      </c>
      <c r="I1221" s="102">
        <v>100.590370178223</v>
      </c>
    </row>
    <row r="1222" spans="8:9" ht="12.75" customHeight="1" x14ac:dyDescent="0.2">
      <c r="H1222" s="117">
        <v>42157</v>
      </c>
      <c r="I1222" s="102">
        <v>100.80577087402298</v>
      </c>
    </row>
    <row r="1223" spans="8:9" ht="12.75" customHeight="1" x14ac:dyDescent="0.2">
      <c r="H1223" s="117">
        <v>42158</v>
      </c>
      <c r="I1223" s="102">
        <v>101.03624725341798</v>
      </c>
    </row>
    <row r="1224" spans="8:9" ht="12.75" customHeight="1" x14ac:dyDescent="0.2">
      <c r="H1224" s="117">
        <v>42159</v>
      </c>
      <c r="I1224" s="102">
        <v>97.52153778076169</v>
      </c>
    </row>
    <row r="1225" spans="8:9" ht="12.75" customHeight="1" x14ac:dyDescent="0.2">
      <c r="H1225" s="117">
        <v>42160</v>
      </c>
      <c r="I1225" s="102">
        <v>94.732109069824219</v>
      </c>
    </row>
    <row r="1226" spans="8:9" ht="12.75" customHeight="1" x14ac:dyDescent="0.2">
      <c r="H1226" s="117">
        <v>42161</v>
      </c>
      <c r="I1226" s="102">
        <v>96.082870483398395</v>
      </c>
    </row>
    <row r="1227" spans="8:9" ht="12.75" customHeight="1" x14ac:dyDescent="0.2">
      <c r="H1227" s="117">
        <v>42162</v>
      </c>
      <c r="I1227" s="102">
        <v>95.858718872070298</v>
      </c>
    </row>
    <row r="1228" spans="8:9" ht="12.75" customHeight="1" x14ac:dyDescent="0.2">
      <c r="H1228" s="117">
        <v>42163</v>
      </c>
      <c r="I1228" s="102">
        <v>97.943862915039119</v>
      </c>
    </row>
    <row r="1229" spans="8:9" ht="12.75" customHeight="1" x14ac:dyDescent="0.2">
      <c r="H1229" s="117">
        <v>42164</v>
      </c>
      <c r="I1229" s="102">
        <v>97.062370300292983</v>
      </c>
    </row>
    <row r="1230" spans="8:9" ht="12.75" customHeight="1" x14ac:dyDescent="0.2">
      <c r="H1230" s="117">
        <v>42165</v>
      </c>
      <c r="I1230" s="102">
        <v>94.440299987793011</v>
      </c>
    </row>
    <row r="1231" spans="8:9" ht="12.75" customHeight="1" x14ac:dyDescent="0.2">
      <c r="H1231" s="117">
        <v>42166</v>
      </c>
      <c r="I1231" s="102">
        <v>88.369476318359389</v>
      </c>
    </row>
    <row r="1232" spans="8:9" ht="12.75" customHeight="1" x14ac:dyDescent="0.2">
      <c r="H1232" s="117">
        <v>42167</v>
      </c>
      <c r="I1232" s="102">
        <v>88.694786071777315</v>
      </c>
    </row>
    <row r="1233" spans="8:9" ht="12.75" customHeight="1" x14ac:dyDescent="0.2">
      <c r="H1233" s="117">
        <v>42168</v>
      </c>
      <c r="I1233" s="102">
        <v>90.878692626953082</v>
      </c>
    </row>
    <row r="1234" spans="8:9" ht="12.75" customHeight="1" x14ac:dyDescent="0.2">
      <c r="H1234" s="117">
        <v>42169</v>
      </c>
      <c r="I1234" s="102">
        <v>92.016349792480497</v>
      </c>
    </row>
    <row r="1235" spans="8:9" ht="12.75" customHeight="1" x14ac:dyDescent="0.2">
      <c r="H1235" s="117">
        <v>42170</v>
      </c>
      <c r="I1235" s="102">
        <v>92.874969482421903</v>
      </c>
    </row>
    <row r="1236" spans="8:9" ht="12.75" customHeight="1" x14ac:dyDescent="0.2">
      <c r="H1236" s="117">
        <v>42171</v>
      </c>
      <c r="I1236" s="102">
        <v>96.001419067382798</v>
      </c>
    </row>
    <row r="1237" spans="8:9" ht="12.75" customHeight="1" x14ac:dyDescent="0.2">
      <c r="H1237" s="117">
        <v>42172</v>
      </c>
      <c r="I1237" s="102">
        <v>94.566688537597713</v>
      </c>
    </row>
    <row r="1238" spans="8:9" ht="12.75" customHeight="1" x14ac:dyDescent="0.2">
      <c r="H1238" s="117">
        <v>42173</v>
      </c>
      <c r="I1238" s="102">
        <v>98.367561340332003</v>
      </c>
    </row>
    <row r="1239" spans="8:9" ht="12.75" customHeight="1" x14ac:dyDescent="0.2">
      <c r="H1239" s="117">
        <v>42174</v>
      </c>
      <c r="I1239" s="102">
        <v>99.23064422607419</v>
      </c>
    </row>
    <row r="1240" spans="8:9" ht="12.75" customHeight="1" x14ac:dyDescent="0.2">
      <c r="H1240" s="117">
        <v>42175</v>
      </c>
      <c r="I1240" s="102">
        <v>101.18759155273401</v>
      </c>
    </row>
    <row r="1241" spans="8:9" ht="12.75" customHeight="1" x14ac:dyDescent="0.2">
      <c r="H1241" s="117">
        <v>42176</v>
      </c>
      <c r="I1241" s="102">
        <v>106.41953277587901</v>
      </c>
    </row>
    <row r="1242" spans="8:9" ht="12.75" customHeight="1" x14ac:dyDescent="0.2">
      <c r="H1242" s="117">
        <v>42177</v>
      </c>
      <c r="I1242" s="102">
        <v>106.327766418457</v>
      </c>
    </row>
    <row r="1243" spans="8:9" ht="12.75" customHeight="1" x14ac:dyDescent="0.2">
      <c r="H1243" s="117">
        <v>42178</v>
      </c>
      <c r="I1243" s="102">
        <v>107.98754119873</v>
      </c>
    </row>
    <row r="1244" spans="8:9" ht="12.75" customHeight="1" x14ac:dyDescent="0.2">
      <c r="H1244" s="117">
        <v>42179</v>
      </c>
      <c r="I1244" s="102">
        <v>107.02368927002</v>
      </c>
    </row>
    <row r="1245" spans="8:9" ht="12.75" customHeight="1" x14ac:dyDescent="0.2">
      <c r="H1245" s="117">
        <v>42180</v>
      </c>
      <c r="I1245" s="102">
        <v>106.32748413085901</v>
      </c>
    </row>
    <row r="1246" spans="8:9" ht="12.75" customHeight="1" x14ac:dyDescent="0.2">
      <c r="H1246" s="117">
        <v>42181</v>
      </c>
      <c r="I1246" s="102">
        <v>106.042404174805</v>
      </c>
    </row>
    <row r="1247" spans="8:9" ht="12.75" customHeight="1" x14ac:dyDescent="0.2">
      <c r="H1247" s="117">
        <v>42182</v>
      </c>
      <c r="I1247" s="102">
        <v>107.34934997558601</v>
      </c>
    </row>
    <row r="1248" spans="8:9" ht="12.75" customHeight="1" x14ac:dyDescent="0.2">
      <c r="H1248" s="117">
        <v>42183</v>
      </c>
      <c r="I1248" s="102">
        <v>105.484497070312</v>
      </c>
    </row>
    <row r="1249" spans="8:9" ht="12.75" customHeight="1" x14ac:dyDescent="0.2">
      <c r="H1249" s="117">
        <v>42184</v>
      </c>
      <c r="I1249" s="102">
        <v>103.434455871582</v>
      </c>
    </row>
    <row r="1250" spans="8:9" ht="12.75" customHeight="1" x14ac:dyDescent="0.2">
      <c r="H1250" s="117">
        <v>42185</v>
      </c>
      <c r="I1250" s="102">
        <v>113.237342834473</v>
      </c>
    </row>
    <row r="1251" spans="8:9" ht="12.75" customHeight="1" x14ac:dyDescent="0.2">
      <c r="H1251" s="117">
        <v>42186</v>
      </c>
      <c r="I1251" s="102">
        <v>115.93375396728499</v>
      </c>
    </row>
    <row r="1252" spans="8:9" ht="12.75" customHeight="1" x14ac:dyDescent="0.2">
      <c r="H1252" s="117">
        <v>42187</v>
      </c>
      <c r="I1252" s="102">
        <v>119.39861297607399</v>
      </c>
    </row>
    <row r="1253" spans="8:9" ht="12.75" customHeight="1" x14ac:dyDescent="0.2">
      <c r="H1253" s="117">
        <v>42188</v>
      </c>
      <c r="I1253" s="102">
        <v>120.98957061767598</v>
      </c>
    </row>
    <row r="1254" spans="8:9" ht="12.75" customHeight="1" x14ac:dyDescent="0.2">
      <c r="H1254" s="117">
        <v>42189</v>
      </c>
      <c r="I1254" s="102">
        <v>122.31466674804702</v>
      </c>
    </row>
    <row r="1255" spans="8:9" ht="12.75" customHeight="1" x14ac:dyDescent="0.2">
      <c r="H1255" s="117">
        <v>42190</v>
      </c>
      <c r="I1255" s="102">
        <v>133.60852050781199</v>
      </c>
    </row>
    <row r="1256" spans="8:9" ht="12.75" customHeight="1" x14ac:dyDescent="0.2">
      <c r="H1256" s="117">
        <v>42191</v>
      </c>
      <c r="I1256" s="102">
        <v>133.16874694824199</v>
      </c>
    </row>
    <row r="1257" spans="8:9" ht="12.75" customHeight="1" x14ac:dyDescent="0.2">
      <c r="H1257" s="117">
        <v>42192</v>
      </c>
      <c r="I1257" s="102">
        <v>137.77667236328099</v>
      </c>
    </row>
    <row r="1258" spans="8:9" ht="12.75" customHeight="1" x14ac:dyDescent="0.2">
      <c r="H1258" s="117">
        <v>42193</v>
      </c>
      <c r="I1258" s="102">
        <v>137.15824890136696</v>
      </c>
    </row>
    <row r="1259" spans="8:9" ht="12.75" customHeight="1" x14ac:dyDescent="0.2">
      <c r="H1259" s="117">
        <v>42194</v>
      </c>
      <c r="I1259" s="102">
        <v>137.38075256347699</v>
      </c>
    </row>
    <row r="1260" spans="8:9" ht="12.75" customHeight="1" x14ac:dyDescent="0.2">
      <c r="H1260" s="117">
        <v>42195</v>
      </c>
      <c r="I1260" s="102">
        <v>141.26004028320298</v>
      </c>
    </row>
    <row r="1261" spans="8:9" ht="12.75" customHeight="1" x14ac:dyDescent="0.2">
      <c r="H1261" s="117">
        <v>42196</v>
      </c>
      <c r="I1261" s="102">
        <v>141.95083618164102</v>
      </c>
    </row>
    <row r="1262" spans="8:9" ht="12.75" customHeight="1" x14ac:dyDescent="0.2">
      <c r="H1262" s="117">
        <v>42197</v>
      </c>
      <c r="I1262" s="102">
        <v>141.83401489257801</v>
      </c>
    </row>
    <row r="1263" spans="8:9" ht="12.75" customHeight="1" x14ac:dyDescent="0.2">
      <c r="H1263" s="117">
        <v>42198</v>
      </c>
      <c r="I1263" s="102">
        <v>138.87208557128901</v>
      </c>
    </row>
    <row r="1264" spans="8:9" ht="12.75" customHeight="1" x14ac:dyDescent="0.2">
      <c r="H1264" s="117">
        <v>42199</v>
      </c>
      <c r="I1264" s="102">
        <v>139.80152893066401</v>
      </c>
    </row>
    <row r="1265" spans="8:9" ht="12.75" customHeight="1" x14ac:dyDescent="0.2">
      <c r="H1265" s="117">
        <v>42200</v>
      </c>
      <c r="I1265" s="102">
        <v>142.24116516113304</v>
      </c>
    </row>
    <row r="1266" spans="8:9" ht="12.75" customHeight="1" x14ac:dyDescent="0.2">
      <c r="H1266" s="117">
        <v>42201</v>
      </c>
      <c r="I1266" s="102">
        <v>140.21060180664102</v>
      </c>
    </row>
    <row r="1267" spans="8:9" ht="12.75" customHeight="1" x14ac:dyDescent="0.2">
      <c r="H1267" s="117">
        <v>42202</v>
      </c>
      <c r="I1267" s="102">
        <v>140.14019775390602</v>
      </c>
    </row>
    <row r="1268" spans="8:9" ht="12.75" customHeight="1" x14ac:dyDescent="0.2">
      <c r="H1268" s="117">
        <v>42203</v>
      </c>
      <c r="I1268" s="102">
        <v>137.31109619140602</v>
      </c>
    </row>
    <row r="1269" spans="8:9" ht="12.75" customHeight="1" x14ac:dyDescent="0.2">
      <c r="H1269" s="117">
        <v>42204</v>
      </c>
      <c r="I1269" s="102">
        <v>137.26768493652304</v>
      </c>
    </row>
    <row r="1270" spans="8:9" ht="12.75" customHeight="1" x14ac:dyDescent="0.2">
      <c r="H1270" s="117">
        <v>42205</v>
      </c>
      <c r="I1270" s="102">
        <v>144.69456481933599</v>
      </c>
    </row>
    <row r="1271" spans="8:9" ht="12.75" customHeight="1" x14ac:dyDescent="0.2">
      <c r="H1271" s="117">
        <v>42206</v>
      </c>
      <c r="I1271" s="102">
        <v>142.953536987305</v>
      </c>
    </row>
    <row r="1272" spans="8:9" ht="12.75" customHeight="1" x14ac:dyDescent="0.2">
      <c r="H1272" s="117">
        <v>42207</v>
      </c>
      <c r="I1272" s="102">
        <v>145.01966857910196</v>
      </c>
    </row>
    <row r="1273" spans="8:9" ht="12.75" customHeight="1" x14ac:dyDescent="0.2">
      <c r="H1273" s="117">
        <v>42208</v>
      </c>
      <c r="I1273" s="102">
        <v>145.31948852539099</v>
      </c>
    </row>
    <row r="1274" spans="8:9" ht="12.75" customHeight="1" x14ac:dyDescent="0.2">
      <c r="H1274" s="117">
        <v>42209</v>
      </c>
      <c r="I1274" s="102">
        <v>146.43176269531199</v>
      </c>
    </row>
    <row r="1275" spans="8:9" ht="12.75" customHeight="1" x14ac:dyDescent="0.2">
      <c r="H1275" s="117">
        <v>42210</v>
      </c>
      <c r="I1275" s="102">
        <v>148.03074645996099</v>
      </c>
    </row>
    <row r="1276" spans="8:9" ht="12.75" customHeight="1" x14ac:dyDescent="0.2">
      <c r="H1276" s="117">
        <v>42211</v>
      </c>
      <c r="I1276" s="102">
        <v>147.42515563964801</v>
      </c>
    </row>
    <row r="1277" spans="8:9" ht="12.75" customHeight="1" x14ac:dyDescent="0.2">
      <c r="H1277" s="117">
        <v>42212</v>
      </c>
      <c r="I1277" s="102">
        <v>147.20083618164099</v>
      </c>
    </row>
    <row r="1278" spans="8:9" ht="12.75" customHeight="1" x14ac:dyDescent="0.2">
      <c r="H1278" s="117">
        <v>42213</v>
      </c>
      <c r="I1278" s="102">
        <v>151.63615417480503</v>
      </c>
    </row>
    <row r="1279" spans="8:9" ht="12.75" customHeight="1" x14ac:dyDescent="0.2">
      <c r="H1279" s="117">
        <v>42214</v>
      </c>
      <c r="I1279" s="102">
        <v>145.02381896972699</v>
      </c>
    </row>
    <row r="1280" spans="8:9" ht="12.75" customHeight="1" x14ac:dyDescent="0.2">
      <c r="H1280" s="117">
        <v>42215</v>
      </c>
      <c r="I1280" s="102">
        <v>138.96726989746099</v>
      </c>
    </row>
    <row r="1281" spans="8:9" ht="12.75" customHeight="1" x14ac:dyDescent="0.2">
      <c r="H1281" s="117">
        <v>42216</v>
      </c>
      <c r="I1281" s="102">
        <v>138.70199584960903</v>
      </c>
    </row>
    <row r="1282" spans="8:9" ht="12.75" customHeight="1" x14ac:dyDescent="0.2">
      <c r="H1282" s="117">
        <v>42217</v>
      </c>
      <c r="I1282" s="102">
        <v>137.93348693847702</v>
      </c>
    </row>
    <row r="1283" spans="8:9" ht="12.75" customHeight="1" x14ac:dyDescent="0.2">
      <c r="H1283" s="117">
        <v>42218</v>
      </c>
      <c r="I1283" s="102">
        <v>143.54765319824196</v>
      </c>
    </row>
    <row r="1284" spans="8:9" ht="12.75" customHeight="1" x14ac:dyDescent="0.2">
      <c r="H1284" s="117">
        <v>42219</v>
      </c>
      <c r="I1284" s="102">
        <v>139.69363403320301</v>
      </c>
    </row>
    <row r="1285" spans="8:9" ht="12.75" customHeight="1" x14ac:dyDescent="0.2">
      <c r="H1285" s="117">
        <v>42220</v>
      </c>
      <c r="I1285" s="102">
        <v>126.827713012695</v>
      </c>
    </row>
    <row r="1286" spans="8:9" ht="12.75" customHeight="1" x14ac:dyDescent="0.2">
      <c r="H1286" s="117">
        <v>42221</v>
      </c>
      <c r="I1286" s="102">
        <v>125.21681213378901</v>
      </c>
    </row>
    <row r="1287" spans="8:9" ht="12.75" customHeight="1" x14ac:dyDescent="0.2">
      <c r="H1287" s="117">
        <v>42222</v>
      </c>
      <c r="I1287" s="102">
        <v>120.820236206055</v>
      </c>
    </row>
    <row r="1288" spans="8:9" ht="12.75" customHeight="1" x14ac:dyDescent="0.2">
      <c r="H1288" s="117">
        <v>42223</v>
      </c>
      <c r="I1288" s="102">
        <v>124.86920166015602</v>
      </c>
    </row>
    <row r="1289" spans="8:9" ht="12.75" customHeight="1" x14ac:dyDescent="0.2">
      <c r="H1289" s="117">
        <v>42224</v>
      </c>
      <c r="I1289" s="102">
        <v>124.34924316406199</v>
      </c>
    </row>
    <row r="1290" spans="8:9" ht="12.75" customHeight="1" x14ac:dyDescent="0.2">
      <c r="H1290" s="117">
        <v>42225</v>
      </c>
      <c r="I1290" s="102">
        <v>126.478569030762</v>
      </c>
    </row>
    <row r="1291" spans="8:9" ht="12.75" customHeight="1" x14ac:dyDescent="0.2">
      <c r="H1291" s="117">
        <v>42226</v>
      </c>
      <c r="I1291" s="102">
        <v>128.12113952636699</v>
      </c>
    </row>
    <row r="1292" spans="8:9" ht="12.75" customHeight="1" x14ac:dyDescent="0.2">
      <c r="H1292" s="117">
        <v>42227</v>
      </c>
      <c r="I1292" s="102">
        <v>129.14326477050801</v>
      </c>
    </row>
    <row r="1293" spans="8:9" ht="12.75" customHeight="1" x14ac:dyDescent="0.2">
      <c r="H1293" s="117">
        <v>42228</v>
      </c>
      <c r="I1293" s="102">
        <v>127.04217529296901</v>
      </c>
    </row>
    <row r="1294" spans="8:9" ht="12.75" customHeight="1" x14ac:dyDescent="0.2">
      <c r="H1294" s="117">
        <v>42229</v>
      </c>
      <c r="I1294" s="102">
        <v>124.04734039306599</v>
      </c>
    </row>
    <row r="1295" spans="8:9" ht="12.75" customHeight="1" x14ac:dyDescent="0.2">
      <c r="H1295" s="117">
        <v>42230</v>
      </c>
      <c r="I1295" s="102">
        <v>122.93874359130902</v>
      </c>
    </row>
    <row r="1296" spans="8:9" ht="12.75" customHeight="1" x14ac:dyDescent="0.2">
      <c r="H1296" s="117">
        <v>42231</v>
      </c>
      <c r="I1296" s="102">
        <v>119.48169708252</v>
      </c>
    </row>
    <row r="1297" spans="8:9" ht="12.75" customHeight="1" x14ac:dyDescent="0.2">
      <c r="H1297" s="117">
        <v>42232</v>
      </c>
      <c r="I1297" s="102">
        <v>117.72418212890599</v>
      </c>
    </row>
    <row r="1298" spans="8:9" ht="12.75" customHeight="1" x14ac:dyDescent="0.2">
      <c r="H1298" s="117">
        <v>42233</v>
      </c>
      <c r="I1298" s="102">
        <v>116.59487152099599</v>
      </c>
    </row>
    <row r="1299" spans="8:9" ht="12.75" customHeight="1" x14ac:dyDescent="0.2">
      <c r="H1299" s="117">
        <v>42234</v>
      </c>
      <c r="I1299" s="102">
        <v>119.29433441162098</v>
      </c>
    </row>
    <row r="1300" spans="8:9" ht="12.75" customHeight="1" x14ac:dyDescent="0.2">
      <c r="H1300" s="117">
        <v>42235</v>
      </c>
      <c r="I1300" s="102">
        <v>113.54612731933599</v>
      </c>
    </row>
    <row r="1301" spans="8:9" ht="12.75" customHeight="1" x14ac:dyDescent="0.2">
      <c r="H1301" s="117">
        <v>42236</v>
      </c>
      <c r="I1301" s="102">
        <v>112.105751037598</v>
      </c>
    </row>
    <row r="1302" spans="8:9" ht="12.75" customHeight="1" x14ac:dyDescent="0.2">
      <c r="H1302" s="117">
        <v>42237</v>
      </c>
      <c r="I1302" s="102">
        <v>112.928108215332</v>
      </c>
    </row>
    <row r="1303" spans="8:9" ht="12.75" customHeight="1" x14ac:dyDescent="0.2">
      <c r="H1303" s="117">
        <v>42238</v>
      </c>
      <c r="I1303" s="102">
        <v>113.192344665527</v>
      </c>
    </row>
    <row r="1304" spans="8:9" ht="12.75" customHeight="1" x14ac:dyDescent="0.2">
      <c r="H1304" s="117">
        <v>42239</v>
      </c>
      <c r="I1304" s="102">
        <v>113.91136932373001</v>
      </c>
    </row>
    <row r="1305" spans="8:9" ht="12.75" customHeight="1" x14ac:dyDescent="0.2">
      <c r="H1305" s="117">
        <v>42240</v>
      </c>
      <c r="I1305" s="102">
        <v>110.84455108642599</v>
      </c>
    </row>
    <row r="1306" spans="8:9" ht="12.75" customHeight="1" x14ac:dyDescent="0.2">
      <c r="H1306" s="117">
        <v>42241</v>
      </c>
      <c r="I1306" s="102">
        <v>111.34970092773402</v>
      </c>
    </row>
    <row r="1307" spans="8:9" ht="12.75" customHeight="1" x14ac:dyDescent="0.2">
      <c r="H1307" s="117">
        <v>42242</v>
      </c>
      <c r="I1307" s="102">
        <v>110.50250244140599</v>
      </c>
    </row>
    <row r="1308" spans="8:9" ht="12.75" customHeight="1" x14ac:dyDescent="0.2">
      <c r="H1308" s="117">
        <v>42243</v>
      </c>
      <c r="I1308" s="102">
        <v>108.06119537353501</v>
      </c>
    </row>
    <row r="1309" spans="8:9" ht="12.75" customHeight="1" x14ac:dyDescent="0.2">
      <c r="H1309" s="117">
        <v>42244</v>
      </c>
      <c r="I1309" s="102">
        <v>110.19017791748</v>
      </c>
    </row>
    <row r="1310" spans="8:9" ht="12.75" customHeight="1" x14ac:dyDescent="0.2">
      <c r="H1310" s="117">
        <v>42245</v>
      </c>
      <c r="I1310" s="102">
        <v>108.68827819824202</v>
      </c>
    </row>
    <row r="1311" spans="8:9" ht="12.75" customHeight="1" x14ac:dyDescent="0.2">
      <c r="H1311" s="117">
        <v>42246</v>
      </c>
      <c r="I1311" s="102">
        <v>112.70566558837902</v>
      </c>
    </row>
    <row r="1312" spans="8:9" ht="12.75" customHeight="1" x14ac:dyDescent="0.2">
      <c r="H1312" s="117">
        <v>42247</v>
      </c>
      <c r="I1312" s="102">
        <v>111.34783935546901</v>
      </c>
    </row>
    <row r="1313" spans="8:9" ht="12.75" customHeight="1" x14ac:dyDescent="0.2">
      <c r="H1313" s="117">
        <v>42248</v>
      </c>
      <c r="I1313" s="102">
        <v>106.248573303223</v>
      </c>
    </row>
    <row r="1314" spans="8:9" ht="12.75" customHeight="1" x14ac:dyDescent="0.2">
      <c r="H1314" s="117">
        <v>42249</v>
      </c>
      <c r="I1314" s="102">
        <v>111.00921630859401</v>
      </c>
    </row>
    <row r="1315" spans="8:9" ht="12.75" customHeight="1" x14ac:dyDescent="0.2">
      <c r="H1315" s="117">
        <v>42250</v>
      </c>
      <c r="I1315" s="102">
        <v>112.480339050293</v>
      </c>
    </row>
    <row r="1316" spans="8:9" ht="12.75" customHeight="1" x14ac:dyDescent="0.2">
      <c r="H1316" s="117">
        <v>42251</v>
      </c>
      <c r="I1316" s="102">
        <v>111.041305541992</v>
      </c>
    </row>
    <row r="1317" spans="8:9" ht="12.75" customHeight="1" x14ac:dyDescent="0.2">
      <c r="H1317" s="117">
        <v>42252</v>
      </c>
      <c r="I1317" s="102">
        <v>110.79145812988301</v>
      </c>
    </row>
    <row r="1318" spans="8:9" ht="12.75" customHeight="1" x14ac:dyDescent="0.2">
      <c r="H1318" s="117">
        <v>42253</v>
      </c>
      <c r="I1318" s="102">
        <v>107.96273803710901</v>
      </c>
    </row>
    <row r="1319" spans="8:9" ht="12.75" customHeight="1" x14ac:dyDescent="0.2">
      <c r="H1319" s="117">
        <v>42254</v>
      </c>
      <c r="I1319" s="102">
        <v>112.520156860352</v>
      </c>
    </row>
    <row r="1320" spans="8:9" ht="12.75" customHeight="1" x14ac:dyDescent="0.2">
      <c r="H1320" s="117">
        <v>42255</v>
      </c>
      <c r="I1320" s="102">
        <v>112.01332855224599</v>
      </c>
    </row>
    <row r="1321" spans="8:9" ht="12.75" customHeight="1" x14ac:dyDescent="0.2">
      <c r="H1321" s="117">
        <v>42256</v>
      </c>
      <c r="I1321" s="102">
        <v>110.20874786377001</v>
      </c>
    </row>
    <row r="1322" spans="8:9" ht="12.75" customHeight="1" x14ac:dyDescent="0.2">
      <c r="H1322" s="117">
        <v>42257</v>
      </c>
      <c r="I1322" s="102">
        <v>108.87964630126999</v>
      </c>
    </row>
    <row r="1323" spans="8:9" ht="12.75" customHeight="1" x14ac:dyDescent="0.2">
      <c r="H1323" s="117">
        <v>42258</v>
      </c>
      <c r="I1323" s="102">
        <v>111.43318939209</v>
      </c>
    </row>
    <row r="1324" spans="8:9" ht="12.75" customHeight="1" x14ac:dyDescent="0.2">
      <c r="H1324" s="117">
        <v>42259</v>
      </c>
      <c r="I1324" s="102">
        <v>109.52285766601599</v>
      </c>
    </row>
    <row r="1325" spans="8:9" ht="12.75" customHeight="1" x14ac:dyDescent="0.2">
      <c r="H1325" s="117">
        <v>42260</v>
      </c>
      <c r="I1325" s="102">
        <v>106.66941070556598</v>
      </c>
    </row>
    <row r="1326" spans="8:9" ht="12.75" customHeight="1" x14ac:dyDescent="0.2">
      <c r="H1326" s="117">
        <v>42261</v>
      </c>
      <c r="I1326" s="102">
        <v>115.82423400878901</v>
      </c>
    </row>
    <row r="1327" spans="8:9" ht="12.75" customHeight="1" x14ac:dyDescent="0.2">
      <c r="H1327" s="117">
        <v>42262</v>
      </c>
      <c r="I1327" s="102">
        <v>116.625602722168</v>
      </c>
    </row>
    <row r="1328" spans="8:9" ht="12.75" customHeight="1" x14ac:dyDescent="0.2">
      <c r="H1328" s="117">
        <v>42263</v>
      </c>
      <c r="I1328" s="102">
        <v>117.37226867675798</v>
      </c>
    </row>
    <row r="1329" spans="8:9" ht="12.75" customHeight="1" x14ac:dyDescent="0.2">
      <c r="H1329" s="117">
        <v>42264</v>
      </c>
      <c r="I1329" s="102">
        <v>112.61268615722702</v>
      </c>
    </row>
    <row r="1330" spans="8:9" ht="12.75" customHeight="1" x14ac:dyDescent="0.2">
      <c r="H1330" s="117">
        <v>42265</v>
      </c>
      <c r="I1330" s="102">
        <v>108.01221466064497</v>
      </c>
    </row>
    <row r="1331" spans="8:9" ht="12.75" customHeight="1" x14ac:dyDescent="0.2">
      <c r="H1331" s="117">
        <v>42266</v>
      </c>
      <c r="I1331" s="102">
        <v>107.684783935547</v>
      </c>
    </row>
    <row r="1332" spans="8:9" ht="12.75" customHeight="1" x14ac:dyDescent="0.2">
      <c r="H1332" s="117">
        <v>42267</v>
      </c>
      <c r="I1332" s="102">
        <v>106.16435241699202</v>
      </c>
    </row>
    <row r="1333" spans="8:9" ht="12.75" customHeight="1" x14ac:dyDescent="0.2">
      <c r="H1333" s="117">
        <v>42268</v>
      </c>
      <c r="I1333" s="102">
        <v>101.23708343505902</v>
      </c>
    </row>
    <row r="1334" spans="8:9" ht="12.75" customHeight="1" x14ac:dyDescent="0.2">
      <c r="H1334" s="117">
        <v>42269</v>
      </c>
      <c r="I1334" s="102">
        <v>99.068519592285199</v>
      </c>
    </row>
    <row r="1335" spans="8:9" ht="12.75" customHeight="1" x14ac:dyDescent="0.2">
      <c r="H1335" s="117">
        <v>42270</v>
      </c>
      <c r="I1335" s="102">
        <v>102.12451934814501</v>
      </c>
    </row>
    <row r="1336" spans="8:9" ht="12.75" customHeight="1" x14ac:dyDescent="0.2">
      <c r="H1336" s="117">
        <v>42271</v>
      </c>
      <c r="I1336" s="102">
        <v>103.24759674072303</v>
      </c>
    </row>
    <row r="1337" spans="8:9" ht="12.75" customHeight="1" x14ac:dyDescent="0.2">
      <c r="H1337" s="117">
        <v>42272</v>
      </c>
      <c r="I1337" s="102">
        <v>105.69097900390598</v>
      </c>
    </row>
    <row r="1338" spans="8:9" ht="12.75" customHeight="1" x14ac:dyDescent="0.2">
      <c r="H1338" s="117">
        <v>42273</v>
      </c>
      <c r="I1338" s="102">
        <v>108.683227539062</v>
      </c>
    </row>
    <row r="1339" spans="8:9" ht="12.75" customHeight="1" x14ac:dyDescent="0.2">
      <c r="H1339" s="117">
        <v>42274</v>
      </c>
      <c r="I1339" s="102">
        <v>107.66046905517599</v>
      </c>
    </row>
    <row r="1340" spans="8:9" ht="12.75" customHeight="1" x14ac:dyDescent="0.2">
      <c r="H1340" s="117">
        <v>42275</v>
      </c>
      <c r="I1340" s="102">
        <v>107.999725341797</v>
      </c>
    </row>
    <row r="1341" spans="8:9" ht="12.75" customHeight="1" x14ac:dyDescent="0.2">
      <c r="H1341" s="117">
        <v>42276</v>
      </c>
      <c r="I1341" s="102">
        <v>104.12997436523401</v>
      </c>
    </row>
    <row r="1342" spans="8:9" ht="12.75" customHeight="1" x14ac:dyDescent="0.2">
      <c r="H1342" s="117">
        <v>42277</v>
      </c>
      <c r="I1342" s="102">
        <v>105.37776947021499</v>
      </c>
    </row>
    <row r="1343" spans="8:9" ht="12.75" customHeight="1" x14ac:dyDescent="0.2">
      <c r="H1343" s="117">
        <v>42278</v>
      </c>
      <c r="I1343" s="102">
        <v>104.41057586669901</v>
      </c>
    </row>
    <row r="1344" spans="8:9" ht="12.75" customHeight="1" x14ac:dyDescent="0.2">
      <c r="H1344" s="117">
        <v>42279</v>
      </c>
      <c r="I1344" s="102">
        <v>99.00200653076169</v>
      </c>
    </row>
    <row r="1345" spans="8:9" ht="12.75" customHeight="1" x14ac:dyDescent="0.2">
      <c r="H1345" s="117">
        <v>42280</v>
      </c>
      <c r="I1345" s="102">
        <v>98.258728027343807</v>
      </c>
    </row>
    <row r="1346" spans="8:9" ht="12.75" customHeight="1" x14ac:dyDescent="0.2">
      <c r="H1346" s="117">
        <v>42281</v>
      </c>
      <c r="I1346" s="102">
        <v>100.12982940673801</v>
      </c>
    </row>
    <row r="1347" spans="8:9" ht="12.75" customHeight="1" x14ac:dyDescent="0.2">
      <c r="H1347" s="117">
        <v>42282</v>
      </c>
      <c r="I1347" s="102">
        <v>97.841491699218807</v>
      </c>
    </row>
    <row r="1348" spans="8:9" ht="12.75" customHeight="1" x14ac:dyDescent="0.2">
      <c r="H1348" s="117">
        <v>42283</v>
      </c>
      <c r="I1348" s="102">
        <v>94.457847595214787</v>
      </c>
    </row>
    <row r="1349" spans="8:9" ht="12.75" customHeight="1" x14ac:dyDescent="0.2">
      <c r="H1349" s="117">
        <v>42284</v>
      </c>
      <c r="I1349" s="102">
        <v>92.254104614257798</v>
      </c>
    </row>
    <row r="1350" spans="8:9" ht="12.75" customHeight="1" x14ac:dyDescent="0.2">
      <c r="H1350" s="117">
        <v>42285</v>
      </c>
      <c r="I1350" s="102">
        <v>89.313529968261719</v>
      </c>
    </row>
    <row r="1351" spans="8:9" ht="12.75" customHeight="1" x14ac:dyDescent="0.2">
      <c r="H1351" s="117">
        <v>42286</v>
      </c>
      <c r="I1351" s="102">
        <v>90.970535278320284</v>
      </c>
    </row>
    <row r="1352" spans="8:9" ht="12.75" customHeight="1" x14ac:dyDescent="0.2">
      <c r="H1352" s="117">
        <v>42287</v>
      </c>
      <c r="I1352" s="102">
        <v>92.250305175781207</v>
      </c>
    </row>
    <row r="1353" spans="8:9" ht="12.75" customHeight="1" x14ac:dyDescent="0.2">
      <c r="H1353" s="117">
        <v>42288</v>
      </c>
      <c r="I1353" s="102">
        <v>90.892547607421918</v>
      </c>
    </row>
    <row r="1354" spans="8:9" ht="12.75" customHeight="1" x14ac:dyDescent="0.2">
      <c r="H1354" s="117">
        <v>42289</v>
      </c>
      <c r="I1354" s="102">
        <v>89.650436401367202</v>
      </c>
    </row>
    <row r="1355" spans="8:9" ht="12.75" customHeight="1" x14ac:dyDescent="0.2">
      <c r="H1355" s="117">
        <v>42290</v>
      </c>
      <c r="I1355" s="102">
        <v>89.660118103027301</v>
      </c>
    </row>
    <row r="1356" spans="8:9" ht="12.75" customHeight="1" x14ac:dyDescent="0.2">
      <c r="H1356" s="117">
        <v>42291</v>
      </c>
      <c r="I1356" s="102">
        <v>92.152946472167983</v>
      </c>
    </row>
    <row r="1357" spans="8:9" ht="12.75" customHeight="1" x14ac:dyDescent="0.2">
      <c r="H1357" s="117">
        <v>42292</v>
      </c>
      <c r="I1357" s="102">
        <v>96.376724243164105</v>
      </c>
    </row>
    <row r="1358" spans="8:9" ht="12.75" customHeight="1" x14ac:dyDescent="0.2">
      <c r="H1358" s="117">
        <v>42293</v>
      </c>
      <c r="I1358" s="102">
        <v>94.558601379394503</v>
      </c>
    </row>
    <row r="1359" spans="8:9" ht="12.75" customHeight="1" x14ac:dyDescent="0.2">
      <c r="H1359" s="117">
        <v>42294</v>
      </c>
      <c r="I1359" s="102">
        <v>95.499397277832017</v>
      </c>
    </row>
    <row r="1360" spans="8:9" ht="12.75" customHeight="1" x14ac:dyDescent="0.2">
      <c r="H1360" s="117">
        <v>42295</v>
      </c>
      <c r="I1360" s="102">
        <v>101.00858306884798</v>
      </c>
    </row>
    <row r="1361" spans="8:9" ht="12.75" customHeight="1" x14ac:dyDescent="0.2">
      <c r="H1361" s="117">
        <v>42296</v>
      </c>
      <c r="I1361" s="102">
        <v>98.962699890136705</v>
      </c>
    </row>
    <row r="1362" spans="8:9" ht="12.75" customHeight="1" x14ac:dyDescent="0.2">
      <c r="H1362" s="117">
        <v>42297</v>
      </c>
      <c r="I1362" s="102">
        <v>96.324546813964801</v>
      </c>
    </row>
    <row r="1363" spans="8:9" ht="12.75" customHeight="1" x14ac:dyDescent="0.2">
      <c r="H1363" s="117">
        <v>42298</v>
      </c>
      <c r="I1363" s="102">
        <v>104.085151672363</v>
      </c>
    </row>
    <row r="1364" spans="8:9" ht="12.75" customHeight="1" x14ac:dyDescent="0.2">
      <c r="H1364" s="117">
        <v>42299</v>
      </c>
      <c r="I1364" s="102">
        <v>105.30246734619101</v>
      </c>
    </row>
    <row r="1365" spans="8:9" ht="12.75" customHeight="1" x14ac:dyDescent="0.2">
      <c r="H1365" s="117">
        <v>42300</v>
      </c>
      <c r="I1365" s="102">
        <v>106.52163696289099</v>
      </c>
    </row>
    <row r="1366" spans="8:9" ht="12.75" customHeight="1" x14ac:dyDescent="0.2">
      <c r="H1366" s="117">
        <v>42301</v>
      </c>
      <c r="I1366" s="102">
        <v>109.376510620117</v>
      </c>
    </row>
    <row r="1367" spans="8:9" ht="12.75" customHeight="1" x14ac:dyDescent="0.2">
      <c r="H1367" s="117">
        <v>42302</v>
      </c>
      <c r="I1367" s="102">
        <v>107.897590637207</v>
      </c>
    </row>
    <row r="1368" spans="8:9" ht="12.75" customHeight="1" x14ac:dyDescent="0.2">
      <c r="H1368" s="117">
        <v>42303</v>
      </c>
      <c r="I1368" s="102">
        <v>103.896453857422</v>
      </c>
    </row>
    <row r="1369" spans="8:9" ht="12.75" customHeight="1" x14ac:dyDescent="0.2">
      <c r="H1369" s="117">
        <v>42304</v>
      </c>
      <c r="I1369" s="102">
        <v>103.912391662598</v>
      </c>
    </row>
    <row r="1370" spans="8:9" ht="12.75" customHeight="1" x14ac:dyDescent="0.2">
      <c r="H1370" s="117">
        <v>42305</v>
      </c>
      <c r="I1370" s="102">
        <v>106.87064361572298</v>
      </c>
    </row>
    <row r="1371" spans="8:9" ht="12.75" customHeight="1" x14ac:dyDescent="0.2">
      <c r="H1371" s="117">
        <v>42306</v>
      </c>
      <c r="I1371" s="102">
        <v>106.88239288330099</v>
      </c>
    </row>
    <row r="1372" spans="8:9" ht="12.75" customHeight="1" x14ac:dyDescent="0.2">
      <c r="H1372" s="117">
        <v>42307</v>
      </c>
      <c r="I1372" s="102">
        <v>107.825874328613</v>
      </c>
    </row>
    <row r="1373" spans="8:9" ht="12.75" customHeight="1" x14ac:dyDescent="0.2">
      <c r="H1373" s="117">
        <v>42308</v>
      </c>
      <c r="I1373" s="102">
        <v>106.360145568848</v>
      </c>
    </row>
    <row r="1374" spans="8:9" ht="12.75" customHeight="1" x14ac:dyDescent="0.2">
      <c r="H1374" s="117">
        <v>42309</v>
      </c>
      <c r="I1374" s="102">
        <v>104.99021911621099</v>
      </c>
    </row>
    <row r="1375" spans="8:9" ht="12.75" customHeight="1" x14ac:dyDescent="0.2">
      <c r="H1375" s="117">
        <v>42310</v>
      </c>
      <c r="I1375" s="102">
        <v>109.01584625244099</v>
      </c>
    </row>
    <row r="1376" spans="8:9" ht="12.75" customHeight="1" x14ac:dyDescent="0.2">
      <c r="H1376" s="117">
        <v>42311</v>
      </c>
      <c r="I1376" s="102">
        <v>113.37566375732402</v>
      </c>
    </row>
    <row r="1377" spans="8:9" ht="12.75" customHeight="1" x14ac:dyDescent="0.2">
      <c r="H1377" s="117">
        <v>42312</v>
      </c>
      <c r="I1377" s="102">
        <v>118.39517974853501</v>
      </c>
    </row>
    <row r="1378" spans="8:9" ht="12.75" customHeight="1" x14ac:dyDescent="0.2">
      <c r="H1378" s="117">
        <v>42313</v>
      </c>
      <c r="I1378" s="102">
        <v>122.833953857422</v>
      </c>
    </row>
    <row r="1379" spans="8:9" ht="12.75" customHeight="1" x14ac:dyDescent="0.2">
      <c r="H1379" s="117">
        <v>42314</v>
      </c>
      <c r="I1379" s="102">
        <v>124.39172363281202</v>
      </c>
    </row>
    <row r="1380" spans="8:9" ht="12.75" customHeight="1" x14ac:dyDescent="0.2">
      <c r="H1380" s="117">
        <v>42315</v>
      </c>
      <c r="I1380" s="102">
        <v>124.135932922363</v>
      </c>
    </row>
    <row r="1381" spans="8:9" ht="12.75" customHeight="1" x14ac:dyDescent="0.2">
      <c r="H1381" s="117">
        <v>42316</v>
      </c>
      <c r="I1381" s="102">
        <v>122.83905029296901</v>
      </c>
    </row>
    <row r="1382" spans="8:9" ht="12.75" customHeight="1" x14ac:dyDescent="0.2">
      <c r="H1382" s="117">
        <v>42317</v>
      </c>
      <c r="I1382" s="102">
        <v>123.126388549805</v>
      </c>
    </row>
    <row r="1383" spans="8:9" ht="12.75" customHeight="1" x14ac:dyDescent="0.2">
      <c r="H1383" s="117">
        <v>42318</v>
      </c>
      <c r="I1383" s="102">
        <v>124.00318908691401</v>
      </c>
    </row>
    <row r="1384" spans="8:9" ht="12.75" customHeight="1" x14ac:dyDescent="0.2">
      <c r="H1384" s="117">
        <v>42319</v>
      </c>
      <c r="I1384" s="102">
        <v>126.585456848145</v>
      </c>
    </row>
    <row r="1385" spans="8:9" ht="12.75" customHeight="1" x14ac:dyDescent="0.2">
      <c r="H1385" s="117">
        <v>42320</v>
      </c>
      <c r="I1385" s="102">
        <v>129.10195922851599</v>
      </c>
    </row>
    <row r="1386" spans="8:9" ht="12.75" customHeight="1" x14ac:dyDescent="0.2">
      <c r="H1386" s="117">
        <v>42321</v>
      </c>
      <c r="I1386" s="102">
        <v>124.59307861328099</v>
      </c>
    </row>
    <row r="1387" spans="8:9" ht="12.75" customHeight="1" x14ac:dyDescent="0.2">
      <c r="H1387" s="117">
        <v>42322</v>
      </c>
      <c r="I1387" s="102">
        <v>120.80700683593798</v>
      </c>
    </row>
    <row r="1388" spans="8:9" ht="12.75" customHeight="1" x14ac:dyDescent="0.2">
      <c r="H1388" s="117">
        <v>42323</v>
      </c>
      <c r="I1388" s="102">
        <v>125.757438659668</v>
      </c>
    </row>
    <row r="1389" spans="8:9" ht="12.75" customHeight="1" x14ac:dyDescent="0.2">
      <c r="H1389" s="117">
        <v>42324</v>
      </c>
      <c r="I1389" s="102">
        <v>124.56916046142599</v>
      </c>
    </row>
    <row r="1390" spans="8:9" ht="12.75" customHeight="1" x14ac:dyDescent="0.2">
      <c r="H1390" s="117">
        <v>42325</v>
      </c>
      <c r="I1390" s="102">
        <v>120.28660583496099</v>
      </c>
    </row>
    <row r="1391" spans="8:9" ht="12.75" customHeight="1" x14ac:dyDescent="0.2">
      <c r="H1391" s="117">
        <v>42326</v>
      </c>
      <c r="I1391" s="102">
        <v>123.14793395996099</v>
      </c>
    </row>
    <row r="1392" spans="8:9" ht="12.75" customHeight="1" x14ac:dyDescent="0.2">
      <c r="H1392" s="117">
        <v>42327</v>
      </c>
      <c r="I1392" s="102">
        <v>124.446006774902</v>
      </c>
    </row>
    <row r="1393" spans="8:9" ht="12.75" customHeight="1" x14ac:dyDescent="0.2">
      <c r="H1393" s="117">
        <v>42328</v>
      </c>
      <c r="I1393" s="102">
        <v>120.12897491455101</v>
      </c>
    </row>
    <row r="1394" spans="8:9" ht="12.75" customHeight="1" x14ac:dyDescent="0.2">
      <c r="H1394" s="117">
        <v>42329</v>
      </c>
      <c r="I1394" s="102">
        <v>120.12667083740199</v>
      </c>
    </row>
    <row r="1395" spans="8:9" ht="12.75" customHeight="1" x14ac:dyDescent="0.2">
      <c r="H1395" s="117">
        <v>42330</v>
      </c>
      <c r="I1395" s="102">
        <v>119.961952209473</v>
      </c>
    </row>
    <row r="1396" spans="8:9" ht="12.75" customHeight="1" x14ac:dyDescent="0.2">
      <c r="H1396" s="117">
        <v>42331</v>
      </c>
      <c r="I1396" s="102">
        <v>115.503799438477</v>
      </c>
    </row>
    <row r="1397" spans="8:9" ht="12.75" customHeight="1" x14ac:dyDescent="0.2">
      <c r="H1397" s="117">
        <v>42332</v>
      </c>
      <c r="I1397" s="102">
        <v>118.04707336425801</v>
      </c>
    </row>
    <row r="1398" spans="8:9" ht="12.75" customHeight="1" x14ac:dyDescent="0.2">
      <c r="H1398" s="117">
        <v>42333</v>
      </c>
      <c r="I1398" s="102">
        <v>121.464706420898</v>
      </c>
    </row>
    <row r="1399" spans="8:9" ht="12.75" customHeight="1" x14ac:dyDescent="0.2">
      <c r="H1399" s="117">
        <v>42334</v>
      </c>
      <c r="I1399" s="102">
        <v>122.64206695556598</v>
      </c>
    </row>
    <row r="1400" spans="8:9" ht="12.75" customHeight="1" x14ac:dyDescent="0.2">
      <c r="H1400" s="117">
        <v>42335</v>
      </c>
      <c r="I1400" s="102">
        <v>122.975303649902</v>
      </c>
    </row>
    <row r="1401" spans="8:9" ht="12.75" customHeight="1" x14ac:dyDescent="0.2">
      <c r="H1401" s="117">
        <v>42336</v>
      </c>
      <c r="I1401" s="102">
        <v>122.20605468750001</v>
      </c>
    </row>
    <row r="1402" spans="8:9" ht="12.75" customHeight="1" x14ac:dyDescent="0.2">
      <c r="H1402" s="117">
        <v>42337</v>
      </c>
      <c r="I1402" s="102">
        <v>121.014778137207</v>
      </c>
    </row>
    <row r="1403" spans="8:9" ht="12.75" customHeight="1" x14ac:dyDescent="0.2">
      <c r="H1403" s="117">
        <v>42338</v>
      </c>
      <c r="I1403" s="102">
        <v>121.26435089111301</v>
      </c>
    </row>
    <row r="1404" spans="8:9" ht="12.75" customHeight="1" x14ac:dyDescent="0.2">
      <c r="H1404" s="117">
        <v>42339</v>
      </c>
      <c r="I1404" s="102">
        <v>123.83779144287101</v>
      </c>
    </row>
    <row r="1405" spans="8:9" ht="12.75" customHeight="1" x14ac:dyDescent="0.2">
      <c r="H1405" s="117">
        <v>42340</v>
      </c>
      <c r="I1405" s="102">
        <v>122.256629943848</v>
      </c>
    </row>
    <row r="1406" spans="8:9" ht="12.75" customHeight="1" x14ac:dyDescent="0.2">
      <c r="H1406" s="117">
        <v>42341</v>
      </c>
      <c r="I1406" s="102">
        <v>119.069442749023</v>
      </c>
    </row>
    <row r="1407" spans="8:9" ht="12.75" customHeight="1" x14ac:dyDescent="0.2">
      <c r="H1407" s="117">
        <v>42342</v>
      </c>
      <c r="I1407" s="102">
        <v>117.035720825195</v>
      </c>
    </row>
    <row r="1408" spans="8:9" ht="12.75" customHeight="1" x14ac:dyDescent="0.2">
      <c r="H1408" s="117">
        <v>42343</v>
      </c>
      <c r="I1408" s="102">
        <v>114.063552856445</v>
      </c>
    </row>
    <row r="1409" spans="8:9" ht="12.75" customHeight="1" x14ac:dyDescent="0.2">
      <c r="H1409" s="117">
        <v>42344</v>
      </c>
      <c r="I1409" s="102">
        <v>118.645797729492</v>
      </c>
    </row>
    <row r="1410" spans="8:9" ht="12.75" customHeight="1" x14ac:dyDescent="0.2">
      <c r="H1410" s="117">
        <v>42345</v>
      </c>
      <c r="I1410" s="102">
        <v>119.22406005859402</v>
      </c>
    </row>
    <row r="1411" spans="8:9" ht="12.75" customHeight="1" x14ac:dyDescent="0.2">
      <c r="H1411" s="117">
        <v>42346</v>
      </c>
      <c r="I1411" s="102">
        <v>119.24874114990199</v>
      </c>
    </row>
    <row r="1412" spans="8:9" ht="12.75" customHeight="1" x14ac:dyDescent="0.2">
      <c r="H1412" s="117">
        <v>42347</v>
      </c>
      <c r="I1412" s="102">
        <v>113.215606689453</v>
      </c>
    </row>
    <row r="1413" spans="8:9" ht="12.75" customHeight="1" x14ac:dyDescent="0.2">
      <c r="H1413" s="117">
        <v>42348</v>
      </c>
      <c r="I1413" s="102">
        <v>108.50079345703099</v>
      </c>
    </row>
    <row r="1414" spans="8:9" ht="12.75" customHeight="1" x14ac:dyDescent="0.2">
      <c r="H1414" s="117">
        <v>42349</v>
      </c>
      <c r="I1414" s="102">
        <v>107.93962097168</v>
      </c>
    </row>
    <row r="1415" spans="8:9" ht="12.75" customHeight="1" x14ac:dyDescent="0.2">
      <c r="H1415" s="117">
        <v>42350</v>
      </c>
      <c r="I1415" s="102">
        <v>110.23455810546901</v>
      </c>
    </row>
    <row r="1416" spans="8:9" ht="12.75" customHeight="1" x14ac:dyDescent="0.2">
      <c r="H1416" s="117">
        <v>42351</v>
      </c>
      <c r="I1416" s="102">
        <v>105.318565368652</v>
      </c>
    </row>
    <row r="1417" spans="8:9" ht="12.75" customHeight="1" x14ac:dyDescent="0.2">
      <c r="H1417" s="117">
        <v>42352</v>
      </c>
      <c r="I1417" s="102">
        <v>104.38599395752</v>
      </c>
    </row>
    <row r="1418" spans="8:9" ht="12.75" customHeight="1" x14ac:dyDescent="0.2">
      <c r="H1418" s="117">
        <v>42353</v>
      </c>
      <c r="I1418" s="102">
        <v>102.17560577392598</v>
      </c>
    </row>
    <row r="1419" spans="8:9" ht="12.75" customHeight="1" x14ac:dyDescent="0.2">
      <c r="H1419" s="117">
        <v>42354</v>
      </c>
      <c r="I1419" s="102">
        <v>104.99738311767599</v>
      </c>
    </row>
    <row r="1420" spans="8:9" ht="12.75" customHeight="1" x14ac:dyDescent="0.2">
      <c r="H1420" s="117">
        <v>42355</v>
      </c>
      <c r="I1420" s="102">
        <v>107.27660369872999</v>
      </c>
    </row>
    <row r="1421" spans="8:9" ht="12.75" customHeight="1" x14ac:dyDescent="0.2">
      <c r="H1421" s="117">
        <v>42356</v>
      </c>
      <c r="I1421" s="102">
        <v>105.375595092773</v>
      </c>
    </row>
    <row r="1422" spans="8:9" ht="12.75" customHeight="1" x14ac:dyDescent="0.2">
      <c r="H1422" s="117">
        <v>42357</v>
      </c>
      <c r="I1422" s="102">
        <v>105.510772705078</v>
      </c>
    </row>
    <row r="1423" spans="8:9" ht="12.75" customHeight="1" x14ac:dyDescent="0.2">
      <c r="H1423" s="117">
        <v>42358</v>
      </c>
      <c r="I1423" s="102">
        <v>105.48553466796902</v>
      </c>
    </row>
    <row r="1424" spans="8:9" ht="12.75" customHeight="1" x14ac:dyDescent="0.2">
      <c r="H1424" s="117">
        <v>42359</v>
      </c>
      <c r="I1424" s="102">
        <v>102.28079986572301</v>
      </c>
    </row>
    <row r="1425" spans="8:9" ht="12.75" customHeight="1" x14ac:dyDescent="0.2">
      <c r="H1425" s="117">
        <v>42360</v>
      </c>
      <c r="I1425" s="102">
        <v>102.147575378418</v>
      </c>
    </row>
    <row r="1426" spans="8:9" ht="12.75" customHeight="1" x14ac:dyDescent="0.2">
      <c r="H1426" s="117">
        <v>42361</v>
      </c>
      <c r="I1426" s="102">
        <v>103.837699890137</v>
      </c>
    </row>
    <row r="1427" spans="8:9" ht="12.75" customHeight="1" x14ac:dyDescent="0.2">
      <c r="H1427" s="117">
        <v>42362</v>
      </c>
      <c r="I1427" s="102">
        <v>98.766769409179702</v>
      </c>
    </row>
    <row r="1428" spans="8:9" ht="12.75" customHeight="1" x14ac:dyDescent="0.2">
      <c r="H1428" s="117">
        <v>42363</v>
      </c>
      <c r="I1428" s="102">
        <v>95.033134460449205</v>
      </c>
    </row>
    <row r="1429" spans="8:9" ht="12.75" customHeight="1" x14ac:dyDescent="0.2">
      <c r="H1429" s="117">
        <v>42364</v>
      </c>
      <c r="I1429" s="102">
        <v>93.715293884277301</v>
      </c>
    </row>
    <row r="1430" spans="8:9" ht="12.75" customHeight="1" x14ac:dyDescent="0.2">
      <c r="H1430" s="117">
        <v>42365</v>
      </c>
      <c r="I1430" s="102">
        <v>94.869506835937514</v>
      </c>
    </row>
    <row r="1431" spans="8:9" ht="12.75" customHeight="1" x14ac:dyDescent="0.2">
      <c r="H1431" s="117">
        <v>42366</v>
      </c>
      <c r="I1431" s="102">
        <v>99.064666748046889</v>
      </c>
    </row>
    <row r="1432" spans="8:9" ht="12.75" customHeight="1" x14ac:dyDescent="0.2">
      <c r="H1432" s="117">
        <v>42367</v>
      </c>
      <c r="I1432" s="102">
        <v>97.959571838378906</v>
      </c>
    </row>
    <row r="1433" spans="8:9" ht="12.75" customHeight="1" x14ac:dyDescent="0.2">
      <c r="H1433" s="117">
        <v>42368</v>
      </c>
      <c r="I1433" s="102">
        <v>97.741539001464787</v>
      </c>
    </row>
    <row r="1434" spans="8:9" ht="12.75" customHeight="1" x14ac:dyDescent="0.2">
      <c r="H1434" s="117">
        <v>42369</v>
      </c>
      <c r="I1434" s="102">
        <v>95.664306640625</v>
      </c>
    </row>
    <row r="1435" spans="8:9" ht="12.75" customHeight="1" x14ac:dyDescent="0.2">
      <c r="H1435" s="117">
        <v>42370</v>
      </c>
      <c r="I1435" s="102">
        <v>94.610366821289119</v>
      </c>
    </row>
    <row r="1436" spans="8:9" ht="12.75" customHeight="1" x14ac:dyDescent="0.2">
      <c r="H1436" s="117">
        <v>42371</v>
      </c>
      <c r="I1436" s="102">
        <v>92.030113220214801</v>
      </c>
    </row>
    <row r="1437" spans="8:9" ht="12.75" customHeight="1" x14ac:dyDescent="0.2">
      <c r="H1437" s="117">
        <v>42372</v>
      </c>
      <c r="I1437" s="102">
        <v>89.615325927734403</v>
      </c>
    </row>
    <row r="1438" spans="8:9" ht="12.75" customHeight="1" x14ac:dyDescent="0.2">
      <c r="H1438" s="117">
        <v>42373</v>
      </c>
      <c r="I1438" s="102">
        <v>91.780448913574205</v>
      </c>
    </row>
    <row r="1439" spans="8:9" ht="12.75" customHeight="1" x14ac:dyDescent="0.2">
      <c r="H1439" s="117">
        <v>42374</v>
      </c>
      <c r="I1439" s="102">
        <v>86.631004333496094</v>
      </c>
    </row>
    <row r="1440" spans="8:9" ht="12.75" customHeight="1" x14ac:dyDescent="0.2">
      <c r="H1440" s="117">
        <v>42375</v>
      </c>
      <c r="I1440" s="102">
        <v>83.673973083496094</v>
      </c>
    </row>
    <row r="1441" spans="8:9" ht="12.75" customHeight="1" x14ac:dyDescent="0.2">
      <c r="H1441" s="117">
        <v>42376</v>
      </c>
      <c r="I1441" s="102">
        <v>85.122352600097699</v>
      </c>
    </row>
    <row r="1442" spans="8:9" ht="12.75" customHeight="1" x14ac:dyDescent="0.2">
      <c r="H1442" s="117">
        <v>42377</v>
      </c>
      <c r="I1442" s="102">
        <v>90.641288757324205</v>
      </c>
    </row>
    <row r="1443" spans="8:9" ht="12.75" customHeight="1" x14ac:dyDescent="0.2">
      <c r="H1443" s="117">
        <v>42378</v>
      </c>
      <c r="I1443" s="102">
        <v>93.450469970703097</v>
      </c>
    </row>
    <row r="1444" spans="8:9" ht="12.75" customHeight="1" x14ac:dyDescent="0.2">
      <c r="H1444" s="117">
        <v>42379</v>
      </c>
      <c r="I1444" s="102">
        <v>97.495651245117202</v>
      </c>
    </row>
    <row r="1445" spans="8:9" ht="12.75" customHeight="1" x14ac:dyDescent="0.2">
      <c r="H1445" s="117">
        <v>42380</v>
      </c>
      <c r="I1445" s="102">
        <v>92.133316040039091</v>
      </c>
    </row>
    <row r="1446" spans="8:9" ht="12.75" customHeight="1" x14ac:dyDescent="0.2">
      <c r="H1446" s="117">
        <v>42381</v>
      </c>
      <c r="I1446" s="102">
        <v>94.970436096191406</v>
      </c>
    </row>
    <row r="1447" spans="8:9" ht="12.75" customHeight="1" x14ac:dyDescent="0.2">
      <c r="H1447" s="117">
        <v>42382</v>
      </c>
      <c r="I1447" s="102">
        <v>99.219284057617202</v>
      </c>
    </row>
    <row r="1448" spans="8:9" ht="12.75" customHeight="1" x14ac:dyDescent="0.2">
      <c r="H1448" s="117">
        <v>42383</v>
      </c>
      <c r="I1448" s="102">
        <v>96.418266296386705</v>
      </c>
    </row>
    <row r="1449" spans="8:9" ht="12.75" customHeight="1" x14ac:dyDescent="0.2">
      <c r="H1449" s="117">
        <v>42384</v>
      </c>
      <c r="I1449" s="102">
        <v>92.608749389648381</v>
      </c>
    </row>
    <row r="1450" spans="8:9" ht="12.75" customHeight="1" x14ac:dyDescent="0.2">
      <c r="H1450" s="117">
        <v>42385</v>
      </c>
      <c r="I1450" s="102">
        <v>88.448425292968807</v>
      </c>
    </row>
    <row r="1451" spans="8:9" ht="12.75" customHeight="1" x14ac:dyDescent="0.2">
      <c r="H1451" s="117">
        <v>42386</v>
      </c>
      <c r="I1451" s="102">
        <v>87.279930114746094</v>
      </c>
    </row>
    <row r="1452" spans="8:9" ht="12.75" customHeight="1" x14ac:dyDescent="0.2">
      <c r="H1452" s="117">
        <v>42387</v>
      </c>
      <c r="I1452" s="102">
        <v>84.628578186035199</v>
      </c>
    </row>
    <row r="1453" spans="8:9" ht="12.75" customHeight="1" x14ac:dyDescent="0.2">
      <c r="H1453" s="117">
        <v>42388</v>
      </c>
      <c r="I1453" s="102">
        <v>84.538658142089801</v>
      </c>
    </row>
    <row r="1454" spans="8:9" ht="12.75" customHeight="1" x14ac:dyDescent="0.2">
      <c r="H1454" s="117">
        <v>42389</v>
      </c>
      <c r="I1454" s="102">
        <v>87.533409118652287</v>
      </c>
    </row>
    <row r="1455" spans="8:9" ht="12.75" customHeight="1" x14ac:dyDescent="0.2">
      <c r="H1455" s="117">
        <v>42390</v>
      </c>
      <c r="I1455" s="102">
        <v>83.466201782226591</v>
      </c>
    </row>
    <row r="1456" spans="8:9" ht="12.75" customHeight="1" x14ac:dyDescent="0.2">
      <c r="H1456" s="117">
        <v>42391</v>
      </c>
      <c r="I1456" s="102">
        <v>84.009040832519503</v>
      </c>
    </row>
    <row r="1457" spans="8:9" ht="12.75" customHeight="1" x14ac:dyDescent="0.2">
      <c r="H1457" s="117">
        <v>42392</v>
      </c>
      <c r="I1457" s="102">
        <v>88.243797302246094</v>
      </c>
    </row>
    <row r="1458" spans="8:9" ht="12.75" customHeight="1" x14ac:dyDescent="0.2">
      <c r="H1458" s="117">
        <v>42393</v>
      </c>
      <c r="I1458" s="102">
        <v>88.155410766601619</v>
      </c>
    </row>
    <row r="1459" spans="8:9" ht="12.75" customHeight="1" x14ac:dyDescent="0.2">
      <c r="H1459" s="117">
        <v>42394</v>
      </c>
      <c r="I1459" s="102">
        <v>89.644538879394517</v>
      </c>
    </row>
    <row r="1460" spans="8:9" ht="12.75" customHeight="1" x14ac:dyDescent="0.2">
      <c r="H1460" s="117">
        <v>42395</v>
      </c>
      <c r="I1460" s="102">
        <v>85.782455444335909</v>
      </c>
    </row>
    <row r="1461" spans="8:9" ht="12.75" customHeight="1" x14ac:dyDescent="0.2">
      <c r="H1461" s="117">
        <v>42396</v>
      </c>
      <c r="I1461" s="102">
        <v>81.922042846679716</v>
      </c>
    </row>
    <row r="1462" spans="8:9" ht="12.75" customHeight="1" x14ac:dyDescent="0.2">
      <c r="H1462" s="117">
        <v>42397</v>
      </c>
      <c r="I1462" s="102">
        <v>82.8848876953125</v>
      </c>
    </row>
    <row r="1463" spans="8:9" ht="12.75" customHeight="1" x14ac:dyDescent="0.2">
      <c r="H1463" s="117">
        <v>42398</v>
      </c>
      <c r="I1463" s="102">
        <v>85.928375244140597</v>
      </c>
    </row>
    <row r="1464" spans="8:9" ht="12.75" customHeight="1" x14ac:dyDescent="0.2">
      <c r="H1464" s="117">
        <v>42399</v>
      </c>
      <c r="I1464" s="102">
        <v>86.898818969726619</v>
      </c>
    </row>
    <row r="1465" spans="8:9" ht="12.75" customHeight="1" x14ac:dyDescent="0.2">
      <c r="H1465" s="117">
        <v>42400</v>
      </c>
      <c r="I1465" s="102">
        <v>90.239982604980483</v>
      </c>
    </row>
    <row r="1466" spans="8:9" ht="12.75" customHeight="1" x14ac:dyDescent="0.2">
      <c r="H1466" s="117">
        <v>42401</v>
      </c>
      <c r="I1466" s="102">
        <v>90.855842590332003</v>
      </c>
    </row>
    <row r="1467" spans="8:9" ht="12.75" customHeight="1" x14ac:dyDescent="0.2">
      <c r="H1467" s="117">
        <v>42402</v>
      </c>
      <c r="I1467" s="102">
        <v>92.20449066162108</v>
      </c>
    </row>
    <row r="1468" spans="8:9" ht="12.75" customHeight="1" x14ac:dyDescent="0.2">
      <c r="H1468" s="117">
        <v>42403</v>
      </c>
      <c r="I1468" s="102">
        <v>90.081375122070298</v>
      </c>
    </row>
    <row r="1469" spans="8:9" ht="12.75" customHeight="1" x14ac:dyDescent="0.2">
      <c r="H1469" s="117">
        <v>42404</v>
      </c>
      <c r="I1469" s="102">
        <v>87.564506530761719</v>
      </c>
    </row>
    <row r="1470" spans="8:9" ht="12.75" customHeight="1" x14ac:dyDescent="0.2">
      <c r="H1470" s="117">
        <v>42405</v>
      </c>
      <c r="I1470" s="102">
        <v>89.133956909179702</v>
      </c>
    </row>
    <row r="1471" spans="8:9" ht="12.75" customHeight="1" x14ac:dyDescent="0.2">
      <c r="H1471" s="117">
        <v>42406</v>
      </c>
      <c r="I1471" s="102">
        <v>88.479606628417983</v>
      </c>
    </row>
    <row r="1472" spans="8:9" ht="12.75" customHeight="1" x14ac:dyDescent="0.2">
      <c r="H1472" s="117">
        <v>42407</v>
      </c>
      <c r="I1472" s="102">
        <v>87.068428039550781</v>
      </c>
    </row>
    <row r="1473" spans="8:9" ht="12.75" customHeight="1" x14ac:dyDescent="0.2">
      <c r="H1473" s="117">
        <v>42408</v>
      </c>
      <c r="I1473" s="102">
        <v>85.890922546386719</v>
      </c>
    </row>
    <row r="1474" spans="8:9" ht="12.75" customHeight="1" x14ac:dyDescent="0.2">
      <c r="H1474" s="117">
        <v>42409</v>
      </c>
      <c r="I1474" s="102">
        <v>78.818252563476619</v>
      </c>
    </row>
    <row r="1475" spans="8:9" ht="12.75" customHeight="1" x14ac:dyDescent="0.2">
      <c r="H1475" s="117">
        <v>42410</v>
      </c>
      <c r="I1475" s="102">
        <v>82.662101745605511</v>
      </c>
    </row>
    <row r="1476" spans="8:9" ht="12.75" customHeight="1" x14ac:dyDescent="0.2">
      <c r="H1476" s="117">
        <v>42411</v>
      </c>
      <c r="I1476" s="102">
        <v>79.7049560546875</v>
      </c>
    </row>
    <row r="1477" spans="8:9" ht="12.75" customHeight="1" x14ac:dyDescent="0.2">
      <c r="H1477" s="117">
        <v>42412</v>
      </c>
      <c r="I1477" s="102">
        <v>75.049057006835909</v>
      </c>
    </row>
    <row r="1478" spans="8:9" ht="12.75" customHeight="1" x14ac:dyDescent="0.2">
      <c r="H1478" s="117">
        <v>42413</v>
      </c>
      <c r="I1478" s="102">
        <v>76.757278442382798</v>
      </c>
    </row>
    <row r="1479" spans="8:9" ht="12.75" customHeight="1" x14ac:dyDescent="0.2">
      <c r="H1479" s="117">
        <v>42414</v>
      </c>
      <c r="I1479" s="102">
        <v>79.711761474609418</v>
      </c>
    </row>
    <row r="1480" spans="8:9" ht="12.75" customHeight="1" x14ac:dyDescent="0.2">
      <c r="H1480" s="117">
        <v>42415</v>
      </c>
      <c r="I1480" s="102">
        <v>78.412521362304688</v>
      </c>
    </row>
    <row r="1481" spans="8:9" ht="12.75" customHeight="1" x14ac:dyDescent="0.2">
      <c r="H1481" s="117">
        <v>42416</v>
      </c>
      <c r="I1481" s="102">
        <v>77.13983917236331</v>
      </c>
    </row>
    <row r="1482" spans="8:9" ht="12.75" customHeight="1" x14ac:dyDescent="0.2">
      <c r="H1482" s="117">
        <v>42417</v>
      </c>
      <c r="I1482" s="102">
        <v>78.962631225585909</v>
      </c>
    </row>
    <row r="1483" spans="8:9" ht="12.75" customHeight="1" x14ac:dyDescent="0.2">
      <c r="H1483" s="117">
        <v>42418</v>
      </c>
      <c r="I1483" s="102">
        <v>82.50678253173831</v>
      </c>
    </row>
    <row r="1484" spans="8:9" ht="12.75" customHeight="1" x14ac:dyDescent="0.2">
      <c r="H1484" s="117">
        <v>42419</v>
      </c>
      <c r="I1484" s="102">
        <v>80.504158020019503</v>
      </c>
    </row>
    <row r="1485" spans="8:9" ht="12.75" customHeight="1" x14ac:dyDescent="0.2">
      <c r="H1485" s="117">
        <v>42420</v>
      </c>
      <c r="I1485" s="102">
        <v>80.454826354980497</v>
      </c>
    </row>
    <row r="1486" spans="8:9" ht="12.75" customHeight="1" x14ac:dyDescent="0.2">
      <c r="H1486" s="117">
        <v>42421</v>
      </c>
      <c r="I1486" s="102">
        <v>78.931098937988281</v>
      </c>
    </row>
    <row r="1487" spans="8:9" ht="12.75" customHeight="1" x14ac:dyDescent="0.2">
      <c r="H1487" s="117">
        <v>42422</v>
      </c>
      <c r="I1487" s="102">
        <v>75.183380126953097</v>
      </c>
    </row>
    <row r="1488" spans="8:9" ht="12.75" customHeight="1" x14ac:dyDescent="0.2">
      <c r="H1488" s="117">
        <v>42423</v>
      </c>
      <c r="I1488" s="102">
        <v>76.361221313476605</v>
      </c>
    </row>
    <row r="1489" spans="8:9" ht="12.75" customHeight="1" x14ac:dyDescent="0.2">
      <c r="H1489" s="117">
        <v>42424</v>
      </c>
      <c r="I1489" s="102">
        <v>76.302490234375</v>
      </c>
    </row>
    <row r="1490" spans="8:9" ht="12.75" customHeight="1" x14ac:dyDescent="0.2">
      <c r="H1490" s="117">
        <v>42425</v>
      </c>
      <c r="I1490" s="102">
        <v>75.592544555664119</v>
      </c>
    </row>
    <row r="1491" spans="8:9" ht="12.75" customHeight="1" x14ac:dyDescent="0.2">
      <c r="H1491" s="117">
        <v>42426</v>
      </c>
      <c r="I1491" s="102">
        <v>76.108108520507798</v>
      </c>
    </row>
    <row r="1492" spans="8:9" ht="12.75" customHeight="1" x14ac:dyDescent="0.2">
      <c r="H1492" s="117">
        <v>42427</v>
      </c>
      <c r="I1492" s="102">
        <v>80.993301391601605</v>
      </c>
    </row>
    <row r="1493" spans="8:9" ht="12.75" customHeight="1" x14ac:dyDescent="0.2">
      <c r="H1493" s="117">
        <v>42428</v>
      </c>
      <c r="I1493" s="102">
        <v>78.843475341796903</v>
      </c>
    </row>
    <row r="1494" spans="8:9" ht="12.75" customHeight="1" x14ac:dyDescent="0.2">
      <c r="H1494" s="117">
        <v>42429</v>
      </c>
      <c r="I1494" s="102">
        <v>74.888450622558594</v>
      </c>
    </row>
    <row r="1495" spans="8:9" ht="12.75" customHeight="1" x14ac:dyDescent="0.2">
      <c r="H1495" s="117">
        <v>42430</v>
      </c>
      <c r="I1495" s="102">
        <v>71.339340209960895</v>
      </c>
    </row>
    <row r="1496" spans="8:9" ht="12.75" customHeight="1" x14ac:dyDescent="0.2">
      <c r="H1496" s="117">
        <v>42431</v>
      </c>
      <c r="I1496" s="102">
        <v>70.984580993652301</v>
      </c>
    </row>
    <row r="1497" spans="8:9" ht="12.75" customHeight="1" x14ac:dyDescent="0.2">
      <c r="H1497" s="117">
        <v>42432</v>
      </c>
      <c r="I1497" s="102">
        <v>69.8131103515625</v>
      </c>
    </row>
    <row r="1498" spans="8:9" ht="12.75" customHeight="1" x14ac:dyDescent="0.2">
      <c r="H1498" s="117">
        <v>42433</v>
      </c>
      <c r="I1498" s="102">
        <v>71.718826293945284</v>
      </c>
    </row>
    <row r="1499" spans="8:9" ht="12.75" customHeight="1" x14ac:dyDescent="0.2">
      <c r="H1499" s="117">
        <v>42434</v>
      </c>
      <c r="I1499" s="102">
        <v>78.047920227050795</v>
      </c>
    </row>
    <row r="1500" spans="8:9" ht="12.75" customHeight="1" x14ac:dyDescent="0.2">
      <c r="H1500" s="117">
        <v>42435</v>
      </c>
      <c r="I1500" s="102">
        <v>79.930130004882798</v>
      </c>
    </row>
    <row r="1501" spans="8:9" ht="12.75" customHeight="1" x14ac:dyDescent="0.2">
      <c r="H1501" s="117">
        <v>42436</v>
      </c>
      <c r="I1501" s="102">
        <v>79.108688354492216</v>
      </c>
    </row>
    <row r="1502" spans="8:9" ht="12.75" customHeight="1" x14ac:dyDescent="0.2">
      <c r="H1502" s="117">
        <v>42437</v>
      </c>
      <c r="I1502" s="102">
        <v>78.7467041015625</v>
      </c>
    </row>
    <row r="1503" spans="8:9" ht="12.75" customHeight="1" x14ac:dyDescent="0.2">
      <c r="H1503" s="117">
        <v>42438</v>
      </c>
      <c r="I1503" s="102">
        <v>78.094551086425795</v>
      </c>
    </row>
    <row r="1504" spans="8:9" ht="12.75" customHeight="1" x14ac:dyDescent="0.2">
      <c r="H1504" s="117">
        <v>42439</v>
      </c>
      <c r="I1504" s="102">
        <v>81.186553955078097</v>
      </c>
    </row>
    <row r="1505" spans="8:9" ht="12.75" customHeight="1" x14ac:dyDescent="0.2">
      <c r="H1505" s="117">
        <v>42440</v>
      </c>
      <c r="I1505" s="102">
        <v>81.651527404785185</v>
      </c>
    </row>
    <row r="1506" spans="8:9" ht="12.75" customHeight="1" x14ac:dyDescent="0.2">
      <c r="H1506" s="117">
        <v>42441</v>
      </c>
      <c r="I1506" s="102">
        <v>79.751899719238295</v>
      </c>
    </row>
    <row r="1507" spans="8:9" ht="12.75" customHeight="1" x14ac:dyDescent="0.2">
      <c r="H1507" s="117">
        <v>42442</v>
      </c>
      <c r="I1507" s="102">
        <v>82.030158996582003</v>
      </c>
    </row>
    <row r="1508" spans="8:9" ht="12.75" customHeight="1" x14ac:dyDescent="0.2">
      <c r="H1508" s="117">
        <v>42443</v>
      </c>
      <c r="I1508" s="102">
        <v>79.035934448242202</v>
      </c>
    </row>
    <row r="1509" spans="8:9" ht="12.75" customHeight="1" x14ac:dyDescent="0.2">
      <c r="H1509" s="117">
        <v>42444</v>
      </c>
      <c r="I1509" s="102">
        <v>78.153610229492216</v>
      </c>
    </row>
    <row r="1510" spans="8:9" ht="12.75" customHeight="1" x14ac:dyDescent="0.2">
      <c r="H1510" s="117">
        <v>42445</v>
      </c>
      <c r="I1510" s="102">
        <v>80.299919128417997</v>
      </c>
    </row>
    <row r="1511" spans="8:9" ht="12.75" customHeight="1" x14ac:dyDescent="0.2">
      <c r="H1511" s="117">
        <v>42446</v>
      </c>
      <c r="I1511" s="102">
        <v>83.88869476318358</v>
      </c>
    </row>
    <row r="1512" spans="8:9" ht="12.75" customHeight="1" x14ac:dyDescent="0.2">
      <c r="H1512" s="117">
        <v>42447</v>
      </c>
      <c r="I1512" s="102">
        <v>86.273025512695313</v>
      </c>
    </row>
    <row r="1513" spans="8:9" ht="12.75" customHeight="1" x14ac:dyDescent="0.2">
      <c r="H1513" s="117">
        <v>42448</v>
      </c>
      <c r="I1513" s="102">
        <v>84.127220153808594</v>
      </c>
    </row>
    <row r="1514" spans="8:9" ht="12.75" customHeight="1" x14ac:dyDescent="0.2">
      <c r="H1514" s="117">
        <v>42449</v>
      </c>
      <c r="I1514" s="102">
        <v>86.777320861816406</v>
      </c>
    </row>
    <row r="1515" spans="8:9" ht="12.75" customHeight="1" x14ac:dyDescent="0.2">
      <c r="H1515" s="117">
        <v>42450</v>
      </c>
      <c r="I1515" s="102">
        <v>89.09551239013669</v>
      </c>
    </row>
    <row r="1516" spans="8:9" ht="12.75" customHeight="1" x14ac:dyDescent="0.2">
      <c r="H1516" s="117">
        <v>42451</v>
      </c>
      <c r="I1516" s="102">
        <v>87.022544860839787</v>
      </c>
    </row>
    <row r="1517" spans="8:9" ht="12.75" customHeight="1" x14ac:dyDescent="0.2">
      <c r="H1517" s="117">
        <v>42452</v>
      </c>
      <c r="I1517" s="102">
        <v>88.586074829101591</v>
      </c>
    </row>
    <row r="1518" spans="8:9" ht="12.75" customHeight="1" x14ac:dyDescent="0.2">
      <c r="H1518" s="117">
        <v>42453</v>
      </c>
      <c r="I1518" s="102">
        <v>89.590789794921903</v>
      </c>
    </row>
    <row r="1519" spans="8:9" ht="12.75" customHeight="1" x14ac:dyDescent="0.2">
      <c r="H1519" s="117">
        <v>42454</v>
      </c>
      <c r="I1519" s="102">
        <v>90.380111694335895</v>
      </c>
    </row>
    <row r="1520" spans="8:9" ht="12.75" customHeight="1" x14ac:dyDescent="0.2">
      <c r="H1520" s="117">
        <v>42455</v>
      </c>
      <c r="I1520" s="102">
        <v>99.491134643554716</v>
      </c>
    </row>
    <row r="1521" spans="8:9" ht="12.75" customHeight="1" x14ac:dyDescent="0.2">
      <c r="H1521" s="117">
        <v>42456</v>
      </c>
      <c r="I1521" s="102">
        <v>103.34459686279301</v>
      </c>
    </row>
    <row r="1522" spans="8:9" ht="12.75" customHeight="1" x14ac:dyDescent="0.2">
      <c r="H1522" s="117">
        <v>42457</v>
      </c>
      <c r="I1522" s="102">
        <v>100.06402587890599</v>
      </c>
    </row>
    <row r="1523" spans="8:9" ht="12.75" customHeight="1" x14ac:dyDescent="0.2">
      <c r="H1523" s="117">
        <v>42458</v>
      </c>
      <c r="I1523" s="102">
        <v>101.38430023193401</v>
      </c>
    </row>
    <row r="1524" spans="8:9" ht="12.75" customHeight="1" x14ac:dyDescent="0.2">
      <c r="H1524" s="117">
        <v>42459</v>
      </c>
      <c r="I1524" s="102">
        <v>108.28874969482402</v>
      </c>
    </row>
    <row r="1525" spans="8:9" ht="12.75" customHeight="1" x14ac:dyDescent="0.2">
      <c r="H1525" s="117">
        <v>42460</v>
      </c>
      <c r="I1525" s="102">
        <v>110.481895446777</v>
      </c>
    </row>
    <row r="1526" spans="8:9" ht="12.75" customHeight="1" x14ac:dyDescent="0.2">
      <c r="H1526" s="117">
        <v>42461</v>
      </c>
      <c r="I1526" s="102">
        <v>110.97978210449199</v>
      </c>
    </row>
    <row r="1527" spans="8:9" ht="12.75" customHeight="1" x14ac:dyDescent="0.2">
      <c r="H1527" s="117">
        <v>42462</v>
      </c>
      <c r="I1527" s="102">
        <v>111.703857421875</v>
      </c>
    </row>
    <row r="1528" spans="8:9" ht="12.75" customHeight="1" x14ac:dyDescent="0.2">
      <c r="H1528" s="117">
        <v>42463</v>
      </c>
      <c r="I1528" s="102">
        <v>108.63111877441401</v>
      </c>
    </row>
    <row r="1529" spans="8:9" ht="12.75" customHeight="1" x14ac:dyDescent="0.2">
      <c r="H1529" s="117">
        <v>42464</v>
      </c>
      <c r="I1529" s="102">
        <v>103.013389587402</v>
      </c>
    </row>
    <row r="1530" spans="8:9" ht="12.75" customHeight="1" x14ac:dyDescent="0.2">
      <c r="H1530" s="117">
        <v>42465</v>
      </c>
      <c r="I1530" s="102">
        <v>101.73804473877</v>
      </c>
    </row>
    <row r="1531" spans="8:9" ht="12.75" customHeight="1" x14ac:dyDescent="0.2">
      <c r="H1531" s="117">
        <v>42466</v>
      </c>
      <c r="I1531" s="102">
        <v>102.62615966796901</v>
      </c>
    </row>
    <row r="1532" spans="8:9" ht="12.75" customHeight="1" x14ac:dyDescent="0.2">
      <c r="H1532" s="117">
        <v>42467</v>
      </c>
      <c r="I1532" s="102">
        <v>102.97018432617199</v>
      </c>
    </row>
    <row r="1533" spans="8:9" ht="12.75" customHeight="1" x14ac:dyDescent="0.2">
      <c r="H1533" s="117">
        <v>42468</v>
      </c>
      <c r="I1533" s="102">
        <v>107.442924499512</v>
      </c>
    </row>
    <row r="1534" spans="8:9" ht="12.75" customHeight="1" x14ac:dyDescent="0.2">
      <c r="H1534" s="117">
        <v>42469</v>
      </c>
      <c r="I1534" s="102">
        <v>106.578536987305</v>
      </c>
    </row>
    <row r="1535" spans="8:9" ht="12.75" customHeight="1" x14ac:dyDescent="0.2">
      <c r="H1535" s="117">
        <v>42470</v>
      </c>
      <c r="I1535" s="102">
        <v>105.97326660156199</v>
      </c>
    </row>
    <row r="1536" spans="8:9" ht="12.75" customHeight="1" x14ac:dyDescent="0.2">
      <c r="H1536" s="117">
        <v>42471</v>
      </c>
      <c r="I1536" s="102">
        <v>108.176162719727</v>
      </c>
    </row>
    <row r="1537" spans="8:9" ht="12.75" customHeight="1" x14ac:dyDescent="0.2">
      <c r="H1537" s="117">
        <v>42472</v>
      </c>
      <c r="I1537" s="102">
        <v>106.68411254882801</v>
      </c>
    </row>
    <row r="1538" spans="8:9" ht="12.75" customHeight="1" x14ac:dyDescent="0.2">
      <c r="H1538" s="117">
        <v>42473</v>
      </c>
      <c r="I1538" s="102">
        <v>108.42986297607402</v>
      </c>
    </row>
    <row r="1539" spans="8:9" ht="12.75" customHeight="1" x14ac:dyDescent="0.2">
      <c r="H1539" s="117">
        <v>42474</v>
      </c>
      <c r="I1539" s="102">
        <v>107.90708160400399</v>
      </c>
    </row>
    <row r="1540" spans="8:9" ht="12.75" customHeight="1" x14ac:dyDescent="0.2">
      <c r="H1540" s="117">
        <v>42475</v>
      </c>
      <c r="I1540" s="102">
        <v>111.06918334960901</v>
      </c>
    </row>
    <row r="1541" spans="8:9" ht="12.75" customHeight="1" x14ac:dyDescent="0.2">
      <c r="H1541" s="117">
        <v>42476</v>
      </c>
      <c r="I1541" s="102">
        <v>107.188270568848</v>
      </c>
    </row>
    <row r="1542" spans="8:9" ht="12.75" customHeight="1" x14ac:dyDescent="0.2">
      <c r="H1542" s="117">
        <v>42477</v>
      </c>
      <c r="I1542" s="102">
        <v>106.73276519775401</v>
      </c>
    </row>
    <row r="1543" spans="8:9" ht="12.75" customHeight="1" x14ac:dyDescent="0.2">
      <c r="H1543" s="117">
        <v>42478</v>
      </c>
      <c r="I1543" s="102">
        <v>101.61838531494099</v>
      </c>
    </row>
    <row r="1544" spans="8:9" ht="12.75" customHeight="1" x14ac:dyDescent="0.2">
      <c r="H1544" s="117">
        <v>42479</v>
      </c>
      <c r="I1544" s="102">
        <v>97.2755126953125</v>
      </c>
    </row>
    <row r="1545" spans="8:9" ht="12.75" customHeight="1" x14ac:dyDescent="0.2">
      <c r="H1545" s="117">
        <v>42480</v>
      </c>
      <c r="I1545" s="102">
        <v>97.790977478027315</v>
      </c>
    </row>
    <row r="1546" spans="8:9" ht="12.75" customHeight="1" x14ac:dyDescent="0.2">
      <c r="H1546" s="117">
        <v>42481</v>
      </c>
      <c r="I1546" s="102">
        <v>98.445854187011719</v>
      </c>
    </row>
    <row r="1547" spans="8:9" ht="12.75" customHeight="1" x14ac:dyDescent="0.2">
      <c r="H1547" s="117">
        <v>42482</v>
      </c>
      <c r="I1547" s="102">
        <v>98.772430419921903</v>
      </c>
    </row>
    <row r="1548" spans="8:9" ht="12.75" customHeight="1" x14ac:dyDescent="0.2">
      <c r="H1548" s="117">
        <v>42483</v>
      </c>
      <c r="I1548" s="102">
        <v>96.9227294921875</v>
      </c>
    </row>
    <row r="1549" spans="8:9" ht="12.75" customHeight="1" x14ac:dyDescent="0.2">
      <c r="H1549" s="117">
        <v>42484</v>
      </c>
      <c r="I1549" s="102">
        <v>94.961898803710909</v>
      </c>
    </row>
    <row r="1550" spans="8:9" ht="12.75" customHeight="1" x14ac:dyDescent="0.2">
      <c r="H1550" s="117">
        <v>42485</v>
      </c>
      <c r="I1550" s="102">
        <v>90.078414916992216</v>
      </c>
    </row>
    <row r="1551" spans="8:9" ht="12.75" customHeight="1" x14ac:dyDescent="0.2">
      <c r="H1551" s="117">
        <v>42486</v>
      </c>
      <c r="I1551" s="102">
        <v>86.127410888671903</v>
      </c>
    </row>
    <row r="1552" spans="8:9" ht="12.75" customHeight="1" x14ac:dyDescent="0.2">
      <c r="H1552" s="117">
        <v>42487</v>
      </c>
      <c r="I1552" s="102">
        <v>85.530662536621094</v>
      </c>
    </row>
    <row r="1553" spans="8:9" ht="12.75" customHeight="1" x14ac:dyDescent="0.2">
      <c r="H1553" s="117">
        <v>42488</v>
      </c>
      <c r="I1553" s="102">
        <v>84.624069213867202</v>
      </c>
    </row>
    <row r="1554" spans="8:9" ht="12.75" customHeight="1" x14ac:dyDescent="0.2">
      <c r="H1554" s="117">
        <v>42489</v>
      </c>
      <c r="I1554" s="102">
        <v>81.461013793945298</v>
      </c>
    </row>
    <row r="1555" spans="8:9" ht="12.75" customHeight="1" x14ac:dyDescent="0.2">
      <c r="H1555" s="117">
        <v>42490</v>
      </c>
      <c r="I1555" s="102">
        <v>79.323234558105497</v>
      </c>
    </row>
    <row r="1556" spans="8:9" ht="12.75" customHeight="1" x14ac:dyDescent="0.2">
      <c r="H1556" s="117">
        <v>42491</v>
      </c>
      <c r="I1556" s="102">
        <v>83.884635925292983</v>
      </c>
    </row>
    <row r="1557" spans="8:9" ht="12.75" customHeight="1" x14ac:dyDescent="0.2">
      <c r="H1557" s="117">
        <v>42492</v>
      </c>
      <c r="I1557" s="102">
        <v>85.074302673339787</v>
      </c>
    </row>
    <row r="1558" spans="8:9" ht="12.75" customHeight="1" x14ac:dyDescent="0.2">
      <c r="H1558" s="117">
        <v>42493</v>
      </c>
      <c r="I1558" s="102">
        <v>85.489921569824205</v>
      </c>
    </row>
    <row r="1559" spans="8:9" ht="12.75" customHeight="1" x14ac:dyDescent="0.2">
      <c r="H1559" s="117">
        <v>42494</v>
      </c>
      <c r="I1559" s="102">
        <v>87.227745056152301</v>
      </c>
    </row>
    <row r="1560" spans="8:9" ht="12.75" customHeight="1" x14ac:dyDescent="0.2">
      <c r="H1560" s="117">
        <v>42495</v>
      </c>
      <c r="I1560" s="102">
        <v>88.608993530273381</v>
      </c>
    </row>
    <row r="1561" spans="8:9" ht="12.75" customHeight="1" x14ac:dyDescent="0.2">
      <c r="H1561" s="117">
        <v>42496</v>
      </c>
      <c r="I1561" s="102">
        <v>87.535858154296889</v>
      </c>
    </row>
    <row r="1562" spans="8:9" ht="12.75" customHeight="1" x14ac:dyDescent="0.2">
      <c r="H1562" s="117">
        <v>42497</v>
      </c>
      <c r="I1562" s="102">
        <v>88.763839721679688</v>
      </c>
    </row>
    <row r="1563" spans="8:9" ht="12.75" customHeight="1" x14ac:dyDescent="0.2">
      <c r="H1563" s="117">
        <v>42498</v>
      </c>
      <c r="I1563" s="102">
        <v>86.783546447753906</v>
      </c>
    </row>
    <row r="1564" spans="8:9" ht="12.75" customHeight="1" x14ac:dyDescent="0.2">
      <c r="H1564" s="117">
        <v>42499</v>
      </c>
      <c r="I1564" s="102">
        <v>85.627410888671903</v>
      </c>
    </row>
    <row r="1565" spans="8:9" ht="12.75" customHeight="1" x14ac:dyDescent="0.2">
      <c r="H1565" s="117">
        <v>42500</v>
      </c>
      <c r="I1565" s="102">
        <v>85.975677490234418</v>
      </c>
    </row>
    <row r="1566" spans="8:9" ht="12.75" customHeight="1" x14ac:dyDescent="0.2">
      <c r="H1566" s="117">
        <v>42501</v>
      </c>
      <c r="I1566" s="102">
        <v>89.591247558593807</v>
      </c>
    </row>
    <row r="1567" spans="8:9" ht="12.75" customHeight="1" x14ac:dyDescent="0.2">
      <c r="H1567" s="117">
        <v>42502</v>
      </c>
      <c r="I1567" s="102">
        <v>87.96710968017581</v>
      </c>
    </row>
    <row r="1568" spans="8:9" ht="12.75" customHeight="1" x14ac:dyDescent="0.2">
      <c r="H1568" s="117">
        <v>42503</v>
      </c>
      <c r="I1568" s="102">
        <v>91.06879425048831</v>
      </c>
    </row>
    <row r="1569" spans="8:9" ht="12.75" customHeight="1" x14ac:dyDescent="0.2">
      <c r="H1569" s="117">
        <v>42504</v>
      </c>
      <c r="I1569" s="102">
        <v>95.787254333496094</v>
      </c>
    </row>
    <row r="1570" spans="8:9" ht="12.75" customHeight="1" x14ac:dyDescent="0.2">
      <c r="H1570" s="117">
        <v>42505</v>
      </c>
      <c r="I1570" s="102">
        <v>100.19025421142599</v>
      </c>
    </row>
    <row r="1571" spans="8:9" ht="12.75" customHeight="1" x14ac:dyDescent="0.2">
      <c r="H1571" s="117">
        <v>42506</v>
      </c>
      <c r="I1571" s="102">
        <v>103.53364562988298</v>
      </c>
    </row>
    <row r="1572" spans="8:9" ht="12.75" customHeight="1" x14ac:dyDescent="0.2">
      <c r="H1572" s="117">
        <v>42507</v>
      </c>
      <c r="I1572" s="102">
        <v>103.50637054443401</v>
      </c>
    </row>
    <row r="1573" spans="8:9" ht="12.75" customHeight="1" x14ac:dyDescent="0.2">
      <c r="H1573" s="117">
        <v>42508</v>
      </c>
      <c r="I1573" s="102">
        <v>109.20393371582</v>
      </c>
    </row>
    <row r="1574" spans="8:9" ht="12.75" customHeight="1" x14ac:dyDescent="0.2">
      <c r="H1574" s="117">
        <v>42509</v>
      </c>
      <c r="I1574" s="102">
        <v>114.81327819824202</v>
      </c>
    </row>
    <row r="1575" spans="8:9" ht="12.75" customHeight="1" x14ac:dyDescent="0.2">
      <c r="H1575" s="117">
        <v>42510</v>
      </c>
      <c r="I1575" s="102">
        <v>115.814498901367</v>
      </c>
    </row>
    <row r="1576" spans="8:9" ht="12.75" customHeight="1" x14ac:dyDescent="0.2">
      <c r="H1576" s="117">
        <v>42511</v>
      </c>
      <c r="I1576" s="102">
        <v>117.05279541015599</v>
      </c>
    </row>
    <row r="1577" spans="8:9" ht="12.75" customHeight="1" x14ac:dyDescent="0.2">
      <c r="H1577" s="117">
        <v>42512</v>
      </c>
      <c r="I1577" s="102">
        <v>113.66158294677699</v>
      </c>
    </row>
    <row r="1578" spans="8:9" ht="12.75" customHeight="1" x14ac:dyDescent="0.2">
      <c r="H1578" s="117">
        <v>42513</v>
      </c>
      <c r="I1578" s="102">
        <v>114.082382202148</v>
      </c>
    </row>
    <row r="1579" spans="8:9" ht="12.75" customHeight="1" x14ac:dyDescent="0.2">
      <c r="H1579" s="117">
        <v>42514</v>
      </c>
      <c r="I1579" s="102">
        <v>112.311027526855</v>
      </c>
    </row>
    <row r="1580" spans="8:9" ht="12.75" customHeight="1" x14ac:dyDescent="0.2">
      <c r="H1580" s="117">
        <v>42515</v>
      </c>
      <c r="I1580" s="102">
        <v>108.50726318359402</v>
      </c>
    </row>
    <row r="1581" spans="8:9" ht="12.75" customHeight="1" x14ac:dyDescent="0.2">
      <c r="H1581" s="117">
        <v>42516</v>
      </c>
      <c r="I1581" s="102">
        <v>110.44849395752</v>
      </c>
    </row>
    <row r="1582" spans="8:9" ht="12.75" customHeight="1" x14ac:dyDescent="0.2">
      <c r="H1582" s="117">
        <v>42517</v>
      </c>
      <c r="I1582" s="102">
        <v>110.16783905029297</v>
      </c>
    </row>
    <row r="1583" spans="8:9" ht="12.75" customHeight="1" x14ac:dyDescent="0.2">
      <c r="H1583" s="117">
        <v>42518</v>
      </c>
      <c r="I1583" s="102">
        <v>113.52923583984402</v>
      </c>
    </row>
    <row r="1584" spans="8:9" ht="12.75" customHeight="1" x14ac:dyDescent="0.2">
      <c r="H1584" s="117">
        <v>42519</v>
      </c>
      <c r="I1584" s="102">
        <v>116.87816619873</v>
      </c>
    </row>
    <row r="1585" spans="8:9" ht="12.75" customHeight="1" x14ac:dyDescent="0.2">
      <c r="H1585" s="117">
        <v>42520</v>
      </c>
      <c r="I1585" s="102">
        <v>117.23233795166</v>
      </c>
    </row>
    <row r="1586" spans="8:9" ht="12.75" customHeight="1" x14ac:dyDescent="0.2">
      <c r="H1586" s="117">
        <v>42521</v>
      </c>
      <c r="I1586" s="102">
        <v>111.94744110107402</v>
      </c>
    </row>
    <row r="1587" spans="8:9" ht="12.75" customHeight="1" x14ac:dyDescent="0.2">
      <c r="H1587" s="117">
        <v>42522</v>
      </c>
      <c r="I1587" s="102">
        <v>113.01504516601601</v>
      </c>
    </row>
    <row r="1588" spans="8:9" ht="12.75" customHeight="1" x14ac:dyDescent="0.2">
      <c r="H1588" s="117">
        <v>42523</v>
      </c>
      <c r="I1588" s="102">
        <v>115.013427734375</v>
      </c>
    </row>
    <row r="1589" spans="8:9" ht="12.75" customHeight="1" x14ac:dyDescent="0.2">
      <c r="H1589" s="117">
        <v>42524</v>
      </c>
      <c r="I1589" s="102">
        <v>111.61399841308598</v>
      </c>
    </row>
    <row r="1590" spans="8:9" ht="12.75" customHeight="1" x14ac:dyDescent="0.2">
      <c r="H1590" s="117">
        <v>42525</v>
      </c>
      <c r="I1590" s="102">
        <v>109.91046905517601</v>
      </c>
    </row>
    <row r="1591" spans="8:9" ht="12.75" customHeight="1" x14ac:dyDescent="0.2">
      <c r="H1591" s="117">
        <v>42526</v>
      </c>
      <c r="I1591" s="102">
        <v>108.49777984619098</v>
      </c>
    </row>
    <row r="1592" spans="8:9" ht="12.75" customHeight="1" x14ac:dyDescent="0.2">
      <c r="H1592" s="117">
        <v>42527</v>
      </c>
      <c r="I1592" s="102">
        <v>105.60607910156202</v>
      </c>
    </row>
    <row r="1593" spans="8:9" ht="12.75" customHeight="1" x14ac:dyDescent="0.2">
      <c r="H1593" s="117">
        <v>42528</v>
      </c>
      <c r="I1593" s="102">
        <v>109.06199645996098</v>
      </c>
    </row>
    <row r="1594" spans="8:9" ht="12.75" customHeight="1" x14ac:dyDescent="0.2">
      <c r="H1594" s="117">
        <v>42529</v>
      </c>
      <c r="I1594" s="102">
        <v>110.865364074707</v>
      </c>
    </row>
    <row r="1595" spans="8:9" ht="12.75" customHeight="1" x14ac:dyDescent="0.2">
      <c r="H1595" s="117">
        <v>42530</v>
      </c>
      <c r="I1595" s="102">
        <v>108.57085418701199</v>
      </c>
    </row>
    <row r="1596" spans="8:9" ht="12.75" customHeight="1" x14ac:dyDescent="0.2">
      <c r="H1596" s="117">
        <v>42531</v>
      </c>
      <c r="I1596" s="102">
        <v>104.50722503662101</v>
      </c>
    </row>
    <row r="1597" spans="8:9" ht="12.75" customHeight="1" x14ac:dyDescent="0.2">
      <c r="H1597" s="117">
        <v>42532</v>
      </c>
      <c r="I1597" s="102">
        <v>107.44100952148401</v>
      </c>
    </row>
    <row r="1598" spans="8:9" ht="12.75" customHeight="1" x14ac:dyDescent="0.2">
      <c r="H1598" s="117">
        <v>42533</v>
      </c>
      <c r="I1598" s="102">
        <v>104.39564514160199</v>
      </c>
    </row>
    <row r="1599" spans="8:9" ht="12.75" customHeight="1" x14ac:dyDescent="0.2">
      <c r="H1599" s="117">
        <v>42534</v>
      </c>
      <c r="I1599" s="102">
        <v>97.714279174804702</v>
      </c>
    </row>
    <row r="1600" spans="8:9" ht="12.75" customHeight="1" x14ac:dyDescent="0.2">
      <c r="H1600" s="117">
        <v>42535</v>
      </c>
      <c r="I1600" s="102">
        <v>90.207092285156193</v>
      </c>
    </row>
    <row r="1601" spans="8:9" ht="12.75" customHeight="1" x14ac:dyDescent="0.2">
      <c r="H1601" s="117">
        <v>42536</v>
      </c>
      <c r="I1601" s="102">
        <v>90.633346557617202</v>
      </c>
    </row>
    <row r="1602" spans="8:9" ht="12.75" customHeight="1" x14ac:dyDescent="0.2">
      <c r="H1602" s="117">
        <v>42537</v>
      </c>
      <c r="I1602" s="102">
        <v>88.340042114257813</v>
      </c>
    </row>
    <row r="1603" spans="8:9" ht="12.75" customHeight="1" x14ac:dyDescent="0.2">
      <c r="H1603" s="117">
        <v>42538</v>
      </c>
      <c r="I1603" s="102">
        <v>87.853057861328097</v>
      </c>
    </row>
    <row r="1604" spans="8:9" ht="12.75" customHeight="1" x14ac:dyDescent="0.2">
      <c r="H1604" s="117">
        <v>42539</v>
      </c>
      <c r="I1604" s="102">
        <v>92.722442626953097</v>
      </c>
    </row>
    <row r="1605" spans="8:9" ht="12.75" customHeight="1" x14ac:dyDescent="0.2">
      <c r="H1605" s="117">
        <v>42540</v>
      </c>
      <c r="I1605" s="102">
        <v>89.832626342773395</v>
      </c>
    </row>
    <row r="1606" spans="8:9" ht="12.75" customHeight="1" x14ac:dyDescent="0.2">
      <c r="H1606" s="117">
        <v>42541</v>
      </c>
      <c r="I1606" s="102">
        <v>89.782089233398381</v>
      </c>
    </row>
    <row r="1607" spans="8:9" ht="12.75" customHeight="1" x14ac:dyDescent="0.2">
      <c r="H1607" s="117">
        <v>42542</v>
      </c>
      <c r="I1607" s="102">
        <v>93.643272399902287</v>
      </c>
    </row>
    <row r="1608" spans="8:9" ht="12.75" customHeight="1" x14ac:dyDescent="0.2">
      <c r="H1608" s="117">
        <v>42543</v>
      </c>
      <c r="I1608" s="102">
        <v>93.726188659667997</v>
      </c>
    </row>
    <row r="1609" spans="8:9" ht="12.75" customHeight="1" x14ac:dyDescent="0.2">
      <c r="H1609" s="117">
        <v>42544</v>
      </c>
      <c r="I1609" s="102">
        <v>97.543693542480483</v>
      </c>
    </row>
    <row r="1610" spans="8:9" ht="12.75" customHeight="1" x14ac:dyDescent="0.2">
      <c r="H1610" s="117">
        <v>42545</v>
      </c>
      <c r="I1610" s="102">
        <v>99.297691345214801</v>
      </c>
    </row>
    <row r="1611" spans="8:9" ht="12.75" customHeight="1" x14ac:dyDescent="0.2">
      <c r="H1611" s="117">
        <v>42546</v>
      </c>
      <c r="I1611" s="102">
        <v>98.726852416992188</v>
      </c>
    </row>
    <row r="1612" spans="8:9" ht="12.75" customHeight="1" x14ac:dyDescent="0.2">
      <c r="H1612" s="117">
        <v>42547</v>
      </c>
      <c r="I1612" s="102">
        <v>95.8739013671875</v>
      </c>
    </row>
    <row r="1613" spans="8:9" ht="12.75" customHeight="1" x14ac:dyDescent="0.2">
      <c r="H1613" s="117">
        <v>42548</v>
      </c>
      <c r="I1613" s="102">
        <v>91.355529785156165</v>
      </c>
    </row>
    <row r="1614" spans="8:9" ht="12.75" customHeight="1" x14ac:dyDescent="0.2">
      <c r="H1614" s="117">
        <v>42549</v>
      </c>
      <c r="I1614" s="102">
        <v>85.672683715820298</v>
      </c>
    </row>
    <row r="1615" spans="8:9" ht="12.75" customHeight="1" x14ac:dyDescent="0.2">
      <c r="H1615" s="117">
        <v>42550</v>
      </c>
      <c r="I1615" s="102">
        <v>85.153724670410213</v>
      </c>
    </row>
    <row r="1616" spans="8:9" ht="12.75" customHeight="1" x14ac:dyDescent="0.2">
      <c r="H1616" s="117">
        <v>42551</v>
      </c>
      <c r="I1616" s="102">
        <v>88.4400634765625</v>
      </c>
    </row>
    <row r="1617" spans="8:9" ht="12.75" customHeight="1" x14ac:dyDescent="0.2">
      <c r="H1617" s="117">
        <v>42552</v>
      </c>
      <c r="I1617" s="102">
        <v>88.961402893066406</v>
      </c>
    </row>
    <row r="1618" spans="8:9" ht="12.75" customHeight="1" x14ac:dyDescent="0.2">
      <c r="H1618" s="117">
        <v>42553</v>
      </c>
      <c r="I1618" s="102">
        <v>85.146980285644503</v>
      </c>
    </row>
    <row r="1619" spans="8:9" ht="12.75" customHeight="1" x14ac:dyDescent="0.2">
      <c r="H1619" s="117">
        <v>42554</v>
      </c>
      <c r="I1619" s="102">
        <v>84.985237121581989</v>
      </c>
    </row>
    <row r="1620" spans="8:9" ht="12.75" customHeight="1" x14ac:dyDescent="0.2">
      <c r="H1620" s="117">
        <v>42555</v>
      </c>
      <c r="I1620" s="102">
        <v>82.686134338378906</v>
      </c>
    </row>
    <row r="1621" spans="8:9" ht="12.75" customHeight="1" x14ac:dyDescent="0.2">
      <c r="H1621" s="117">
        <v>42556</v>
      </c>
      <c r="I1621" s="102">
        <v>83.368400573730483</v>
      </c>
    </row>
    <row r="1622" spans="8:9" ht="12.75" customHeight="1" x14ac:dyDescent="0.2">
      <c r="H1622" s="117">
        <v>42557</v>
      </c>
      <c r="I1622" s="102">
        <v>86.363471984863295</v>
      </c>
    </row>
    <row r="1623" spans="8:9" ht="12.75" customHeight="1" x14ac:dyDescent="0.2">
      <c r="H1623" s="117">
        <v>42558</v>
      </c>
      <c r="I1623" s="102">
        <v>80.698081970214787</v>
      </c>
    </row>
    <row r="1624" spans="8:9" ht="12.75" customHeight="1" x14ac:dyDescent="0.2">
      <c r="H1624" s="117">
        <v>42559</v>
      </c>
      <c r="I1624" s="102">
        <v>80.206359863281193</v>
      </c>
    </row>
    <row r="1625" spans="8:9" ht="12.75" customHeight="1" x14ac:dyDescent="0.2">
      <c r="H1625" s="117">
        <v>42560</v>
      </c>
      <c r="I1625" s="102">
        <v>80.0634765625</v>
      </c>
    </row>
    <row r="1626" spans="8:9" ht="12.75" customHeight="1" x14ac:dyDescent="0.2">
      <c r="H1626" s="117">
        <v>42561</v>
      </c>
      <c r="I1626" s="102">
        <v>81.653030395507813</v>
      </c>
    </row>
    <row r="1627" spans="8:9" ht="12.75" customHeight="1" x14ac:dyDescent="0.2">
      <c r="H1627" s="117">
        <v>42562</v>
      </c>
      <c r="I1627" s="102">
        <v>82.29282379150392</v>
      </c>
    </row>
    <row r="1628" spans="8:9" ht="12.75" customHeight="1" x14ac:dyDescent="0.2">
      <c r="H1628" s="117">
        <v>42563</v>
      </c>
      <c r="I1628" s="102">
        <v>82.395057678222713</v>
      </c>
    </row>
    <row r="1629" spans="8:9" ht="12.75" customHeight="1" x14ac:dyDescent="0.2">
      <c r="H1629" s="117">
        <v>42564</v>
      </c>
      <c r="I1629" s="102">
        <v>86.578903198242188</v>
      </c>
    </row>
    <row r="1630" spans="8:9" ht="12.75" customHeight="1" x14ac:dyDescent="0.2">
      <c r="H1630" s="117">
        <v>42565</v>
      </c>
      <c r="I1630" s="102">
        <v>86.516517639160199</v>
      </c>
    </row>
    <row r="1631" spans="8:9" ht="12.75" customHeight="1" x14ac:dyDescent="0.2">
      <c r="H1631" s="117">
        <v>42566</v>
      </c>
      <c r="I1631" s="102">
        <v>84.514968872070298</v>
      </c>
    </row>
    <row r="1632" spans="8:9" ht="12.75" customHeight="1" x14ac:dyDescent="0.2">
      <c r="H1632" s="117">
        <v>42567</v>
      </c>
      <c r="I1632" s="102">
        <v>86.183341979980483</v>
      </c>
    </row>
    <row r="1633" spans="8:9" ht="12.75" customHeight="1" x14ac:dyDescent="0.2">
      <c r="H1633" s="117">
        <v>42568</v>
      </c>
      <c r="I1633" s="102">
        <v>85.438018798828082</v>
      </c>
    </row>
    <row r="1634" spans="8:9" ht="12.75" customHeight="1" x14ac:dyDescent="0.2">
      <c r="H1634" s="117">
        <v>42569</v>
      </c>
      <c r="I1634" s="102">
        <v>81.450462341308608</v>
      </c>
    </row>
    <row r="1635" spans="8:9" ht="12.75" customHeight="1" x14ac:dyDescent="0.2">
      <c r="H1635" s="117">
        <v>42570</v>
      </c>
      <c r="I1635" s="102">
        <v>81.563247680664105</v>
      </c>
    </row>
    <row r="1636" spans="8:9" ht="12.75" customHeight="1" x14ac:dyDescent="0.2">
      <c r="H1636" s="117">
        <v>42571</v>
      </c>
      <c r="I1636" s="102">
        <v>84.150733947753906</v>
      </c>
    </row>
    <row r="1637" spans="8:9" ht="12.75" customHeight="1" x14ac:dyDescent="0.2">
      <c r="H1637" s="117">
        <v>42572</v>
      </c>
      <c r="I1637" s="102">
        <v>84.648437499999986</v>
      </c>
    </row>
    <row r="1638" spans="8:9" ht="12.75" customHeight="1" x14ac:dyDescent="0.2">
      <c r="H1638" s="117">
        <v>42573</v>
      </c>
      <c r="I1638" s="102">
        <v>88.977607727050781</v>
      </c>
    </row>
    <row r="1639" spans="8:9" ht="12.75" customHeight="1" x14ac:dyDescent="0.2">
      <c r="H1639" s="117">
        <v>42574</v>
      </c>
      <c r="I1639" s="102">
        <v>86.557754516601577</v>
      </c>
    </row>
    <row r="1640" spans="8:9" ht="12.75" customHeight="1" x14ac:dyDescent="0.2">
      <c r="H1640" s="117">
        <v>42575</v>
      </c>
      <c r="I1640" s="102">
        <v>82.675819396972713</v>
      </c>
    </row>
    <row r="1641" spans="8:9" ht="12.75" customHeight="1" x14ac:dyDescent="0.2">
      <c r="H1641" s="117">
        <v>42576</v>
      </c>
      <c r="I1641" s="102">
        <v>79.640052795410213</v>
      </c>
    </row>
    <row r="1642" spans="8:9" ht="12.75" customHeight="1" x14ac:dyDescent="0.2">
      <c r="H1642" s="117">
        <v>42577</v>
      </c>
      <c r="I1642" s="102">
        <v>84.295143127441406</v>
      </c>
    </row>
    <row r="1643" spans="8:9" ht="12.75" customHeight="1" x14ac:dyDescent="0.2">
      <c r="H1643" s="117">
        <v>42578</v>
      </c>
      <c r="I1643" s="102">
        <v>87.870643615722713</v>
      </c>
    </row>
    <row r="1644" spans="8:9" ht="12.75" customHeight="1" x14ac:dyDescent="0.2">
      <c r="H1644" s="117">
        <v>42579</v>
      </c>
      <c r="I1644" s="102">
        <v>89.9190673828125</v>
      </c>
    </row>
    <row r="1645" spans="8:9" ht="12.75" customHeight="1" x14ac:dyDescent="0.2">
      <c r="H1645" s="117">
        <v>42580</v>
      </c>
      <c r="I1645" s="102">
        <v>89.303207397460881</v>
      </c>
    </row>
    <row r="1646" spans="8:9" ht="12.75" customHeight="1" x14ac:dyDescent="0.2">
      <c r="H1646" s="117">
        <v>42581</v>
      </c>
      <c r="I1646" s="102">
        <v>87.96430206298831</v>
      </c>
    </row>
    <row r="1647" spans="8:9" ht="12.75" customHeight="1" x14ac:dyDescent="0.2">
      <c r="H1647" s="117">
        <v>42582</v>
      </c>
      <c r="I1647" s="102">
        <v>84.810127258300781</v>
      </c>
    </row>
    <row r="1648" spans="8:9" ht="12.75" customHeight="1" x14ac:dyDescent="0.2">
      <c r="H1648" s="117">
        <v>42583</v>
      </c>
      <c r="I1648" s="102">
        <v>85.048248291015597</v>
      </c>
    </row>
    <row r="1649" spans="8:9" ht="12.75" customHeight="1" x14ac:dyDescent="0.2">
      <c r="H1649" s="117">
        <v>42584</v>
      </c>
      <c r="I1649" s="102">
        <v>87.010986328125014</v>
      </c>
    </row>
    <row r="1650" spans="8:9" ht="12.75" customHeight="1" x14ac:dyDescent="0.2">
      <c r="H1650" s="117">
        <v>42585</v>
      </c>
      <c r="I1650" s="102">
        <v>89.461524963378906</v>
      </c>
    </row>
    <row r="1651" spans="8:9" ht="12.75" customHeight="1" x14ac:dyDescent="0.2">
      <c r="H1651" s="117">
        <v>42586</v>
      </c>
      <c r="I1651" s="102">
        <v>92.209480285644517</v>
      </c>
    </row>
    <row r="1652" spans="8:9" ht="12.75" customHeight="1" x14ac:dyDescent="0.2">
      <c r="H1652" s="117">
        <v>42587</v>
      </c>
      <c r="I1652" s="102">
        <v>94.610908508300795</v>
      </c>
    </row>
    <row r="1653" spans="8:9" ht="12.75" customHeight="1" x14ac:dyDescent="0.2">
      <c r="H1653" s="117">
        <v>42588</v>
      </c>
      <c r="I1653" s="102">
        <v>96.700942993164091</v>
      </c>
    </row>
    <row r="1654" spans="8:9" ht="12.75" customHeight="1" x14ac:dyDescent="0.2">
      <c r="H1654" s="117">
        <v>42589</v>
      </c>
      <c r="I1654" s="102">
        <v>94.870689392089801</v>
      </c>
    </row>
    <row r="1655" spans="8:9" ht="12.75" customHeight="1" x14ac:dyDescent="0.2">
      <c r="H1655" s="117">
        <v>42590</v>
      </c>
      <c r="I1655" s="102">
        <v>93.514152526855483</v>
      </c>
    </row>
    <row r="1656" spans="8:9" ht="12.75" customHeight="1" x14ac:dyDescent="0.2">
      <c r="H1656" s="117">
        <v>42591</v>
      </c>
      <c r="I1656" s="102">
        <v>94.991943359375</v>
      </c>
    </row>
    <row r="1657" spans="8:9" ht="12.75" customHeight="1" x14ac:dyDescent="0.2">
      <c r="H1657" s="117">
        <v>42592</v>
      </c>
      <c r="I1657" s="102">
        <v>91.197288513183594</v>
      </c>
    </row>
    <row r="1658" spans="8:9" ht="12.75" customHeight="1" x14ac:dyDescent="0.2">
      <c r="H1658" s="117">
        <v>42593</v>
      </c>
      <c r="I1658" s="102">
        <v>93.534828186035185</v>
      </c>
    </row>
    <row r="1659" spans="8:9" ht="12.75" customHeight="1" x14ac:dyDescent="0.2">
      <c r="H1659" s="117">
        <v>42594</v>
      </c>
      <c r="I1659" s="102">
        <v>89.732757568359403</v>
      </c>
    </row>
    <row r="1660" spans="8:9" ht="12.75" customHeight="1" x14ac:dyDescent="0.2">
      <c r="H1660" s="117">
        <v>42595</v>
      </c>
      <c r="I1660" s="102">
        <v>91.265357971191406</v>
      </c>
    </row>
    <row r="1661" spans="8:9" ht="12.75" customHeight="1" x14ac:dyDescent="0.2">
      <c r="H1661" s="117">
        <v>42596</v>
      </c>
      <c r="I1661" s="102">
        <v>88.646820068359403</v>
      </c>
    </row>
    <row r="1662" spans="8:9" ht="12.75" customHeight="1" x14ac:dyDescent="0.2">
      <c r="H1662" s="117">
        <v>42597</v>
      </c>
      <c r="I1662" s="102">
        <v>84.188728332519503</v>
      </c>
    </row>
    <row r="1663" spans="8:9" ht="12.75" customHeight="1" x14ac:dyDescent="0.2">
      <c r="H1663" s="117">
        <v>42598</v>
      </c>
      <c r="I1663" s="102">
        <v>82.137390136718807</v>
      </c>
    </row>
    <row r="1664" spans="8:9" ht="12.75" customHeight="1" x14ac:dyDescent="0.2">
      <c r="H1664" s="117">
        <v>42599</v>
      </c>
      <c r="I1664" s="102">
        <v>80.937889099121094</v>
      </c>
    </row>
    <row r="1665" spans="8:9" ht="12.75" customHeight="1" x14ac:dyDescent="0.2">
      <c r="H1665" s="117">
        <v>42600</v>
      </c>
      <c r="I1665" s="102">
        <v>81.300674438476605</v>
      </c>
    </row>
    <row r="1666" spans="8:9" ht="12.75" customHeight="1" x14ac:dyDescent="0.2">
      <c r="H1666" s="117">
        <v>42601</v>
      </c>
      <c r="I1666" s="102">
        <v>77.389984130859403</v>
      </c>
    </row>
    <row r="1667" spans="8:9" ht="12.75" customHeight="1" x14ac:dyDescent="0.2">
      <c r="H1667" s="117">
        <v>42602</v>
      </c>
      <c r="I1667" s="102">
        <v>75.481773376464801</v>
      </c>
    </row>
    <row r="1668" spans="8:9" ht="12.75" customHeight="1" x14ac:dyDescent="0.2">
      <c r="H1668" s="117">
        <v>42603</v>
      </c>
      <c r="I1668" s="102">
        <v>72.2034912109375</v>
      </c>
    </row>
    <row r="1669" spans="8:9" ht="12.75" customHeight="1" x14ac:dyDescent="0.2">
      <c r="H1669" s="117">
        <v>42604</v>
      </c>
      <c r="I1669" s="102">
        <v>74.185989379882813</v>
      </c>
    </row>
    <row r="1670" spans="8:9" ht="12.75" customHeight="1" x14ac:dyDescent="0.2">
      <c r="H1670" s="117">
        <v>42605</v>
      </c>
      <c r="I1670" s="102">
        <v>75.989814758300795</v>
      </c>
    </row>
    <row r="1671" spans="8:9" ht="12.75" customHeight="1" x14ac:dyDescent="0.2">
      <c r="H1671" s="117">
        <v>42606</v>
      </c>
      <c r="I1671" s="102">
        <v>75.756141662597713</v>
      </c>
    </row>
    <row r="1672" spans="8:9" ht="12.75" customHeight="1" x14ac:dyDescent="0.2">
      <c r="H1672" s="117">
        <v>42607</v>
      </c>
      <c r="I1672" s="102">
        <v>71.139884948730497</v>
      </c>
    </row>
    <row r="1673" spans="8:9" ht="12.75" customHeight="1" x14ac:dyDescent="0.2">
      <c r="H1673" s="117">
        <v>42608</v>
      </c>
      <c r="I1673" s="102">
        <v>68.507675170898395</v>
      </c>
    </row>
    <row r="1674" spans="8:9" ht="12.75" customHeight="1" x14ac:dyDescent="0.2">
      <c r="H1674" s="117">
        <v>42609</v>
      </c>
      <c r="I1674" s="102">
        <v>70.298812866210895</v>
      </c>
    </row>
    <row r="1675" spans="8:9" ht="12.75" customHeight="1" x14ac:dyDescent="0.2">
      <c r="H1675" s="117">
        <v>42610</v>
      </c>
      <c r="I1675" s="102">
        <v>67.971961975097713</v>
      </c>
    </row>
    <row r="1676" spans="8:9" ht="12.75" customHeight="1" x14ac:dyDescent="0.2">
      <c r="H1676" s="117">
        <v>42611</v>
      </c>
      <c r="I1676" s="102">
        <v>65.566780090332003</v>
      </c>
    </row>
    <row r="1677" spans="8:9" ht="12.75" customHeight="1" x14ac:dyDescent="0.2">
      <c r="H1677" s="117">
        <v>42612</v>
      </c>
      <c r="I1677" s="102">
        <v>66.431007385253906</v>
      </c>
    </row>
    <row r="1678" spans="8:9" ht="12.75" customHeight="1" x14ac:dyDescent="0.2">
      <c r="H1678" s="117">
        <v>42613</v>
      </c>
      <c r="I1678" s="102">
        <v>70.1583251953125</v>
      </c>
    </row>
    <row r="1679" spans="8:9" ht="12.75" customHeight="1" x14ac:dyDescent="0.2">
      <c r="H1679" s="117">
        <v>42614</v>
      </c>
      <c r="I1679" s="102">
        <v>69.783531188964801</v>
      </c>
    </row>
    <row r="1680" spans="8:9" ht="12.75" customHeight="1" x14ac:dyDescent="0.2">
      <c r="H1680" s="117">
        <v>42615</v>
      </c>
      <c r="I1680" s="102">
        <v>68.560005187988295</v>
      </c>
    </row>
    <row r="1681" spans="8:9" ht="12.75" customHeight="1" x14ac:dyDescent="0.2">
      <c r="H1681" s="117">
        <v>42616</v>
      </c>
      <c r="I1681" s="102">
        <v>66.695625305175781</v>
      </c>
    </row>
    <row r="1682" spans="8:9" ht="12.75" customHeight="1" x14ac:dyDescent="0.2">
      <c r="H1682" s="117">
        <v>42617</v>
      </c>
      <c r="I1682" s="102">
        <v>63.930233001708999</v>
      </c>
    </row>
    <row r="1683" spans="8:9" ht="12.75" customHeight="1" x14ac:dyDescent="0.2">
      <c r="H1683" s="117">
        <v>42618</v>
      </c>
      <c r="I1683" s="102">
        <v>60.529991149902301</v>
      </c>
    </row>
    <row r="1684" spans="8:9" ht="12.75" customHeight="1" x14ac:dyDescent="0.2">
      <c r="H1684" s="117">
        <v>42619</v>
      </c>
      <c r="I1684" s="102">
        <v>64.601501464843807</v>
      </c>
    </row>
    <row r="1685" spans="8:9" ht="12.75" customHeight="1" x14ac:dyDescent="0.2">
      <c r="H1685" s="117">
        <v>42620</v>
      </c>
      <c r="I1685" s="102">
        <v>68.379478454589787</v>
      </c>
    </row>
    <row r="1686" spans="8:9" ht="12.75" customHeight="1" x14ac:dyDescent="0.2">
      <c r="H1686" s="117">
        <v>42621</v>
      </c>
      <c r="I1686" s="102">
        <v>66.200202941894503</v>
      </c>
    </row>
    <row r="1687" spans="8:9" ht="12.75" customHeight="1" x14ac:dyDescent="0.2">
      <c r="H1687" s="117">
        <v>42622</v>
      </c>
      <c r="I1687" s="102">
        <v>65.319763183593807</v>
      </c>
    </row>
    <row r="1688" spans="8:9" ht="12.75" customHeight="1" x14ac:dyDescent="0.2">
      <c r="H1688" s="117">
        <v>42623</v>
      </c>
      <c r="I1688" s="102">
        <v>60.752368927001996</v>
      </c>
    </row>
    <row r="1689" spans="8:9" ht="12.75" customHeight="1" x14ac:dyDescent="0.2">
      <c r="H1689" s="117">
        <v>42624</v>
      </c>
      <c r="I1689" s="102">
        <v>60.06787109375</v>
      </c>
    </row>
    <row r="1690" spans="8:9" ht="12.75" customHeight="1" x14ac:dyDescent="0.2">
      <c r="H1690" s="117">
        <v>42625</v>
      </c>
      <c r="I1690" s="102">
        <v>59.54070281982419</v>
      </c>
    </row>
    <row r="1691" spans="8:9" ht="12.75" customHeight="1" x14ac:dyDescent="0.2">
      <c r="H1691" s="117">
        <v>42626</v>
      </c>
      <c r="I1691" s="102">
        <v>66.2396240234375</v>
      </c>
    </row>
    <row r="1692" spans="8:9" ht="12.75" customHeight="1" x14ac:dyDescent="0.2">
      <c r="H1692" s="117">
        <v>42627</v>
      </c>
      <c r="I1692" s="102">
        <v>67.139350891113295</v>
      </c>
    </row>
    <row r="1693" spans="8:9" ht="12.75" customHeight="1" x14ac:dyDescent="0.2">
      <c r="H1693" s="117">
        <v>42628</v>
      </c>
      <c r="I1693" s="102">
        <v>66.342567443847699</v>
      </c>
    </row>
    <row r="1694" spans="8:9" ht="12.75" customHeight="1" x14ac:dyDescent="0.2">
      <c r="H1694" s="117">
        <v>42629</v>
      </c>
      <c r="I1694" s="102">
        <v>62.680362701416001</v>
      </c>
    </row>
    <row r="1695" spans="8:9" ht="12.75" customHeight="1" x14ac:dyDescent="0.2">
      <c r="H1695" s="117">
        <v>42630</v>
      </c>
      <c r="I1695" s="102">
        <v>62.183597564697308</v>
      </c>
    </row>
    <row r="1696" spans="8:9" ht="12.75" customHeight="1" x14ac:dyDescent="0.2">
      <c r="H1696" s="117">
        <v>42631</v>
      </c>
      <c r="I1696" s="102">
        <v>61.959667205810504</v>
      </c>
    </row>
    <row r="1697" spans="8:9" ht="12.75" customHeight="1" x14ac:dyDescent="0.2">
      <c r="H1697" s="117">
        <v>42632</v>
      </c>
      <c r="I1697" s="102">
        <v>60.061782836914105</v>
      </c>
    </row>
    <row r="1698" spans="8:9" ht="12.75" customHeight="1" x14ac:dyDescent="0.2">
      <c r="H1698" s="117">
        <v>42633</v>
      </c>
      <c r="I1698" s="102">
        <v>55.791183471679702</v>
      </c>
    </row>
    <row r="1699" spans="8:9" ht="12.75" customHeight="1" x14ac:dyDescent="0.2">
      <c r="H1699" s="117">
        <v>42634</v>
      </c>
      <c r="I1699" s="102">
        <v>55.029701232910206</v>
      </c>
    </row>
    <row r="1700" spans="8:9" ht="12.75" customHeight="1" x14ac:dyDescent="0.2">
      <c r="H1700" s="117">
        <v>42635</v>
      </c>
      <c r="I1700" s="102">
        <v>54.518947601318402</v>
      </c>
    </row>
    <row r="1701" spans="8:9" ht="12.75" customHeight="1" x14ac:dyDescent="0.2">
      <c r="H1701" s="117">
        <v>42636</v>
      </c>
      <c r="I1701" s="102">
        <v>57.438175201416001</v>
      </c>
    </row>
    <row r="1702" spans="8:9" ht="12.75" customHeight="1" x14ac:dyDescent="0.2">
      <c r="H1702" s="117">
        <v>42637</v>
      </c>
      <c r="I1702" s="102">
        <v>58.145034790039105</v>
      </c>
    </row>
    <row r="1703" spans="8:9" ht="12.75" customHeight="1" x14ac:dyDescent="0.2">
      <c r="H1703" s="117">
        <v>42638</v>
      </c>
      <c r="I1703" s="102">
        <v>58.494346618652287</v>
      </c>
    </row>
    <row r="1704" spans="8:9" ht="12.75" customHeight="1" x14ac:dyDescent="0.2">
      <c r="H1704" s="117">
        <v>42639</v>
      </c>
      <c r="I1704" s="102">
        <v>56.236099243164098</v>
      </c>
    </row>
    <row r="1705" spans="8:9" ht="12.75" customHeight="1" x14ac:dyDescent="0.2">
      <c r="H1705" s="117">
        <v>42640</v>
      </c>
      <c r="I1705" s="102">
        <v>59.663963317871101</v>
      </c>
    </row>
    <row r="1706" spans="8:9" ht="12.75" customHeight="1" x14ac:dyDescent="0.2">
      <c r="H1706" s="117">
        <v>42641</v>
      </c>
      <c r="I1706" s="102">
        <v>64.183609008789105</v>
      </c>
    </row>
    <row r="1707" spans="8:9" ht="12.75" customHeight="1" x14ac:dyDescent="0.2">
      <c r="H1707" s="117">
        <v>42642</v>
      </c>
      <c r="I1707" s="102">
        <v>66.544685363769503</v>
      </c>
    </row>
    <row r="1708" spans="8:9" ht="12.75" customHeight="1" x14ac:dyDescent="0.2">
      <c r="H1708" s="117">
        <v>42643</v>
      </c>
      <c r="I1708" s="102">
        <v>65.371124267578097</v>
      </c>
    </row>
    <row r="1709" spans="8:9" ht="12.75" customHeight="1" x14ac:dyDescent="0.2">
      <c r="H1709" s="117">
        <v>42644</v>
      </c>
      <c r="I1709" s="102">
        <v>64.979446411132784</v>
      </c>
    </row>
    <row r="1710" spans="8:9" ht="12.75" customHeight="1" x14ac:dyDescent="0.2">
      <c r="H1710" s="117">
        <v>42645</v>
      </c>
      <c r="I1710" s="102">
        <v>64.171295166015597</v>
      </c>
    </row>
    <row r="1711" spans="8:9" ht="12.75" customHeight="1" x14ac:dyDescent="0.2">
      <c r="H1711" s="117">
        <v>42646</v>
      </c>
      <c r="I1711" s="102">
        <v>59.2136421203613</v>
      </c>
    </row>
    <row r="1712" spans="8:9" ht="12.75" customHeight="1" x14ac:dyDescent="0.2">
      <c r="H1712" s="117">
        <v>42647</v>
      </c>
      <c r="I1712" s="102">
        <v>55.781845092773409</v>
      </c>
    </row>
    <row r="1713" spans="8:9" ht="12.75" customHeight="1" x14ac:dyDescent="0.2">
      <c r="H1713" s="117">
        <v>42648</v>
      </c>
      <c r="I1713" s="102">
        <v>58.581516265869098</v>
      </c>
    </row>
    <row r="1714" spans="8:9" ht="12.75" customHeight="1" x14ac:dyDescent="0.2">
      <c r="H1714" s="117">
        <v>42649</v>
      </c>
      <c r="I1714" s="102">
        <v>56.720630645751996</v>
      </c>
    </row>
    <row r="1715" spans="8:9" ht="12.75" customHeight="1" x14ac:dyDescent="0.2">
      <c r="H1715" s="117">
        <v>42650</v>
      </c>
      <c r="I1715" s="102">
        <v>58.357887268066406</v>
      </c>
    </row>
    <row r="1716" spans="8:9" ht="12.75" customHeight="1" x14ac:dyDescent="0.2">
      <c r="H1716" s="117">
        <v>42651</v>
      </c>
      <c r="I1716" s="102">
        <v>59.830108642578097</v>
      </c>
    </row>
    <row r="1717" spans="8:9" ht="12.75" customHeight="1" x14ac:dyDescent="0.2">
      <c r="H1717" s="117">
        <v>42652</v>
      </c>
      <c r="I1717" s="102">
        <v>62.172424316406207</v>
      </c>
    </row>
    <row r="1718" spans="8:9" ht="12.75" customHeight="1" x14ac:dyDescent="0.2">
      <c r="H1718" s="117">
        <v>42653</v>
      </c>
      <c r="I1718" s="102">
        <v>62.763595581054695</v>
      </c>
    </row>
    <row r="1719" spans="8:9" ht="12.75" customHeight="1" x14ac:dyDescent="0.2">
      <c r="H1719" s="117">
        <v>42654</v>
      </c>
      <c r="I1719" s="102">
        <v>62.926891326904297</v>
      </c>
    </row>
    <row r="1720" spans="8:9" ht="12.75" customHeight="1" x14ac:dyDescent="0.2">
      <c r="H1720" s="117">
        <v>42655</v>
      </c>
      <c r="I1720" s="102">
        <v>62.813346862792997</v>
      </c>
    </row>
    <row r="1721" spans="8:9" ht="12.75" customHeight="1" x14ac:dyDescent="0.2">
      <c r="H1721" s="117">
        <v>42656</v>
      </c>
      <c r="I1721" s="102">
        <v>65.400947570800795</v>
      </c>
    </row>
    <row r="1722" spans="8:9" ht="12.75" customHeight="1" x14ac:dyDescent="0.2">
      <c r="H1722" s="117">
        <v>42657</v>
      </c>
      <c r="I1722" s="102">
        <v>67.993339538574205</v>
      </c>
    </row>
    <row r="1723" spans="8:9" ht="12.75" customHeight="1" x14ac:dyDescent="0.2">
      <c r="H1723" s="117">
        <v>42658</v>
      </c>
      <c r="I1723" s="102">
        <v>69.521446228027301</v>
      </c>
    </row>
    <row r="1724" spans="8:9" ht="12.75" customHeight="1" x14ac:dyDescent="0.2">
      <c r="H1724" s="117">
        <v>42659</v>
      </c>
      <c r="I1724" s="102">
        <v>71.286300659179702</v>
      </c>
    </row>
    <row r="1725" spans="8:9" ht="12.75" customHeight="1" x14ac:dyDescent="0.2">
      <c r="H1725" s="117">
        <v>42660</v>
      </c>
      <c r="I1725" s="102">
        <v>75.114997863769517</v>
      </c>
    </row>
    <row r="1726" spans="8:9" ht="12.75" customHeight="1" x14ac:dyDescent="0.2">
      <c r="H1726" s="117">
        <v>42661</v>
      </c>
      <c r="I1726" s="102">
        <v>78.195739746093821</v>
      </c>
    </row>
    <row r="1727" spans="8:9" ht="12.75" customHeight="1" x14ac:dyDescent="0.2">
      <c r="H1727" s="117">
        <v>42662</v>
      </c>
      <c r="I1727" s="102">
        <v>83.09064483642581</v>
      </c>
    </row>
    <row r="1728" spans="8:9" ht="12.75" customHeight="1" x14ac:dyDescent="0.2">
      <c r="H1728" s="117">
        <v>42663</v>
      </c>
      <c r="I1728" s="102">
        <v>87.756813049316406</v>
      </c>
    </row>
    <row r="1729" spans="8:9" ht="12.75" customHeight="1" x14ac:dyDescent="0.2">
      <c r="H1729" s="117">
        <v>42664</v>
      </c>
      <c r="I1729" s="102">
        <v>88.274635314941406</v>
      </c>
    </row>
    <row r="1730" spans="8:9" ht="12.75" customHeight="1" x14ac:dyDescent="0.2">
      <c r="H1730" s="117">
        <v>42665</v>
      </c>
      <c r="I1730" s="102">
        <v>88.647964477539105</v>
      </c>
    </row>
    <row r="1731" spans="8:9" ht="12.75" customHeight="1" x14ac:dyDescent="0.2">
      <c r="H1731" s="117">
        <v>42666</v>
      </c>
      <c r="I1731" s="102">
        <v>87.501663208007784</v>
      </c>
    </row>
    <row r="1732" spans="8:9" ht="12.75" customHeight="1" x14ac:dyDescent="0.2">
      <c r="H1732" s="117">
        <v>42667</v>
      </c>
      <c r="I1732" s="102">
        <v>86.242683410644503</v>
      </c>
    </row>
    <row r="1733" spans="8:9" ht="12.75" customHeight="1" x14ac:dyDescent="0.2">
      <c r="H1733" s="117">
        <v>42668</v>
      </c>
      <c r="I1733" s="102">
        <v>88.041168212890597</v>
      </c>
    </row>
    <row r="1734" spans="8:9" ht="12.75" customHeight="1" x14ac:dyDescent="0.2">
      <c r="H1734" s="117">
        <v>42669</v>
      </c>
      <c r="I1734" s="102">
        <v>90.940040588378906</v>
      </c>
    </row>
    <row r="1735" spans="8:9" ht="12.75" customHeight="1" x14ac:dyDescent="0.2">
      <c r="H1735" s="117">
        <v>42670</v>
      </c>
      <c r="I1735" s="102">
        <v>96.494216918945298</v>
      </c>
    </row>
    <row r="1736" spans="8:9" ht="12.75" customHeight="1" x14ac:dyDescent="0.2">
      <c r="H1736" s="117">
        <v>42671</v>
      </c>
      <c r="I1736" s="102">
        <v>92.150733947753906</v>
      </c>
    </row>
    <row r="1737" spans="8:9" ht="12.75" customHeight="1" x14ac:dyDescent="0.2">
      <c r="H1737" s="117">
        <v>42672</v>
      </c>
      <c r="I1737" s="102">
        <v>87.448486328125</v>
      </c>
    </row>
    <row r="1738" spans="8:9" ht="12.75" customHeight="1" x14ac:dyDescent="0.2">
      <c r="H1738" s="117">
        <v>42673</v>
      </c>
      <c r="I1738" s="102">
        <v>83.645881652832003</v>
      </c>
    </row>
    <row r="1739" spans="8:9" ht="12.75" customHeight="1" x14ac:dyDescent="0.2">
      <c r="H1739" s="117">
        <v>42674</v>
      </c>
      <c r="I1739" s="102">
        <v>81.589363098144503</v>
      </c>
    </row>
    <row r="1740" spans="8:9" ht="12.75" customHeight="1" x14ac:dyDescent="0.2">
      <c r="H1740" s="117">
        <v>42675</v>
      </c>
      <c r="I1740" s="102">
        <v>79.939888000488281</v>
      </c>
    </row>
    <row r="1741" spans="8:9" ht="12.75" customHeight="1" x14ac:dyDescent="0.2">
      <c r="H1741" s="117">
        <v>42676</v>
      </c>
      <c r="I1741" s="102">
        <v>82.109611511230497</v>
      </c>
    </row>
    <row r="1742" spans="8:9" ht="12.75" customHeight="1" x14ac:dyDescent="0.2">
      <c r="H1742" s="117">
        <v>42677</v>
      </c>
      <c r="I1742" s="102">
        <v>88.611785888671903</v>
      </c>
    </row>
    <row r="1743" spans="8:9" ht="12.75" customHeight="1" x14ac:dyDescent="0.2">
      <c r="H1743" s="117">
        <v>42678</v>
      </c>
      <c r="I1743" s="102">
        <v>87.119499206542997</v>
      </c>
    </row>
    <row r="1744" spans="8:9" ht="12.75" customHeight="1" x14ac:dyDescent="0.2">
      <c r="H1744" s="117">
        <v>42679</v>
      </c>
      <c r="I1744" s="102">
        <v>87.374710083007784</v>
      </c>
    </row>
    <row r="1745" spans="8:9" ht="12.75" customHeight="1" x14ac:dyDescent="0.2">
      <c r="H1745" s="117">
        <v>42680</v>
      </c>
      <c r="I1745" s="102">
        <v>82.976463317871094</v>
      </c>
    </row>
    <row r="1746" spans="8:9" ht="12.75" customHeight="1" x14ac:dyDescent="0.2">
      <c r="H1746" s="117">
        <v>42681</v>
      </c>
      <c r="I1746" s="102">
        <v>81.097488403320298</v>
      </c>
    </row>
    <row r="1747" spans="8:9" ht="12.75" customHeight="1" x14ac:dyDescent="0.2">
      <c r="H1747" s="117">
        <v>42682</v>
      </c>
      <c r="I1747" s="102">
        <v>79.149444580078097</v>
      </c>
    </row>
    <row r="1748" spans="8:9" ht="12.75" customHeight="1" x14ac:dyDescent="0.2">
      <c r="H1748" s="117">
        <v>42683</v>
      </c>
      <c r="I1748" s="102">
        <v>77.7877197265625</v>
      </c>
    </row>
    <row r="1749" spans="8:9" ht="12.75" customHeight="1" x14ac:dyDescent="0.2">
      <c r="H1749" s="117">
        <v>42684</v>
      </c>
      <c r="I1749" s="102">
        <v>80.351211547851619</v>
      </c>
    </row>
    <row r="1750" spans="8:9" ht="12.75" customHeight="1" x14ac:dyDescent="0.2">
      <c r="H1750" s="117">
        <v>42685</v>
      </c>
      <c r="I1750" s="102">
        <v>83.79644012451169</v>
      </c>
    </row>
    <row r="1751" spans="8:9" ht="12.75" customHeight="1" x14ac:dyDescent="0.2">
      <c r="H1751" s="117">
        <v>42686</v>
      </c>
      <c r="I1751" s="102">
        <v>79.960350036621094</v>
      </c>
    </row>
    <row r="1752" spans="8:9" ht="12.75" customHeight="1" x14ac:dyDescent="0.2">
      <c r="H1752" s="117">
        <v>42687</v>
      </c>
      <c r="I1752" s="102">
        <v>79.142013549804688</v>
      </c>
    </row>
    <row r="1753" spans="8:9" ht="12.75" customHeight="1" x14ac:dyDescent="0.2">
      <c r="H1753" s="117">
        <v>42688</v>
      </c>
      <c r="I1753" s="102">
        <v>80.182479858398381</v>
      </c>
    </row>
    <row r="1754" spans="8:9" ht="12.75" customHeight="1" x14ac:dyDescent="0.2">
      <c r="H1754" s="117">
        <v>42689</v>
      </c>
      <c r="I1754" s="102">
        <v>81.2027587890625</v>
      </c>
    </row>
    <row r="1755" spans="8:9" ht="12.75" customHeight="1" x14ac:dyDescent="0.2">
      <c r="H1755" s="117">
        <v>42690</v>
      </c>
      <c r="I1755" s="102">
        <v>77.784706115722685</v>
      </c>
    </row>
    <row r="1756" spans="8:9" ht="12.75" customHeight="1" x14ac:dyDescent="0.2">
      <c r="H1756" s="117">
        <v>42691</v>
      </c>
      <c r="I1756" s="102">
        <v>75.68437957763669</v>
      </c>
    </row>
    <row r="1757" spans="8:9" ht="12.75" customHeight="1" x14ac:dyDescent="0.2">
      <c r="H1757" s="117">
        <v>42692</v>
      </c>
      <c r="I1757" s="102">
        <v>74.60678863525392</v>
      </c>
    </row>
    <row r="1758" spans="8:9" ht="12.75" customHeight="1" x14ac:dyDescent="0.2">
      <c r="H1758" s="117">
        <v>42693</v>
      </c>
      <c r="I1758" s="102">
        <v>73.282768249511719</v>
      </c>
    </row>
    <row r="1759" spans="8:9" ht="12.75" customHeight="1" x14ac:dyDescent="0.2">
      <c r="H1759" s="117">
        <v>42694</v>
      </c>
      <c r="I1759" s="102">
        <v>72.650375366210895</v>
      </c>
    </row>
    <row r="1760" spans="8:9" ht="12.75" customHeight="1" x14ac:dyDescent="0.2">
      <c r="H1760" s="117">
        <v>42695</v>
      </c>
      <c r="I1760" s="102">
        <v>73.024215698242188</v>
      </c>
    </row>
    <row r="1761" spans="8:9" ht="12.75" customHeight="1" x14ac:dyDescent="0.2">
      <c r="H1761" s="117">
        <v>42696</v>
      </c>
      <c r="I1761" s="102">
        <v>76.122108459472685</v>
      </c>
    </row>
    <row r="1762" spans="8:9" ht="12.75" customHeight="1" x14ac:dyDescent="0.2">
      <c r="H1762" s="117">
        <v>42697</v>
      </c>
      <c r="I1762" s="102">
        <v>79.476852416992202</v>
      </c>
    </row>
    <row r="1763" spans="8:9" ht="12.75" customHeight="1" x14ac:dyDescent="0.2">
      <c r="H1763" s="117">
        <v>42698</v>
      </c>
      <c r="I1763" s="102">
        <v>80.016502380371094</v>
      </c>
    </row>
    <row r="1764" spans="8:9" ht="12.75" customHeight="1" x14ac:dyDescent="0.2">
      <c r="H1764" s="117">
        <v>42699</v>
      </c>
      <c r="I1764" s="102">
        <v>77.768539428710895</v>
      </c>
    </row>
    <row r="1765" spans="8:9" ht="12.75" customHeight="1" x14ac:dyDescent="0.2">
      <c r="H1765" s="117">
        <v>42700</v>
      </c>
      <c r="I1765" s="102">
        <v>72.475914001464801</v>
      </c>
    </row>
    <row r="1766" spans="8:9" ht="12.75" customHeight="1" x14ac:dyDescent="0.2">
      <c r="H1766" s="117">
        <v>42701</v>
      </c>
      <c r="I1766" s="102">
        <v>71.872344970703097</v>
      </c>
    </row>
    <row r="1767" spans="8:9" ht="12.75" customHeight="1" x14ac:dyDescent="0.2">
      <c r="H1767" s="117">
        <v>42702</v>
      </c>
      <c r="I1767" s="102">
        <v>72.304275512695298</v>
      </c>
    </row>
    <row r="1768" spans="8:9" ht="12.75" customHeight="1" x14ac:dyDescent="0.2">
      <c r="H1768" s="117">
        <v>42703</v>
      </c>
      <c r="I1768" s="102">
        <v>76.288597106933594</v>
      </c>
    </row>
    <row r="1769" spans="8:9" ht="12.75" customHeight="1" x14ac:dyDescent="0.2">
      <c r="H1769" s="117">
        <v>42704</v>
      </c>
      <c r="I1769" s="102">
        <v>81.730743408203068</v>
      </c>
    </row>
    <row r="1770" spans="8:9" ht="12.75" customHeight="1" x14ac:dyDescent="0.2">
      <c r="H1770" s="117">
        <v>42705</v>
      </c>
      <c r="I1770" s="102">
        <v>89.490608215332003</v>
      </c>
    </row>
    <row r="1771" spans="8:9" ht="12.75" customHeight="1" x14ac:dyDescent="0.2">
      <c r="H1771" s="117">
        <v>42706</v>
      </c>
      <c r="I1771" s="102">
        <v>94.4208984375</v>
      </c>
    </row>
    <row r="1772" spans="8:9" ht="12.75" customHeight="1" x14ac:dyDescent="0.2">
      <c r="H1772" s="117">
        <v>42707</v>
      </c>
      <c r="I1772" s="102">
        <v>89.484336853027315</v>
      </c>
    </row>
    <row r="1773" spans="8:9" ht="12.75" customHeight="1" x14ac:dyDescent="0.2">
      <c r="H1773" s="117">
        <v>42708</v>
      </c>
      <c r="I1773" s="102">
        <v>88.916633605957003</v>
      </c>
    </row>
    <row r="1774" spans="8:9" ht="12.75" customHeight="1" x14ac:dyDescent="0.2">
      <c r="H1774" s="117">
        <v>42709</v>
      </c>
      <c r="I1774" s="102">
        <v>86.890624999999986</v>
      </c>
    </row>
    <row r="1775" spans="8:9" ht="12.75" customHeight="1" x14ac:dyDescent="0.2">
      <c r="H1775" s="117">
        <v>42710</v>
      </c>
      <c r="I1775" s="102">
        <v>89.543151855468807</v>
      </c>
    </row>
    <row r="1776" spans="8:9" ht="12.75" customHeight="1" x14ac:dyDescent="0.2">
      <c r="H1776" s="117">
        <v>42711</v>
      </c>
      <c r="I1776" s="102">
        <v>92.959854125976605</v>
      </c>
    </row>
    <row r="1777" spans="8:9" ht="12.75" customHeight="1" x14ac:dyDescent="0.2">
      <c r="H1777" s="117">
        <v>42712</v>
      </c>
      <c r="I1777" s="102">
        <v>100.13003540039099</v>
      </c>
    </row>
    <row r="1778" spans="8:9" ht="12.75" customHeight="1" x14ac:dyDescent="0.2">
      <c r="H1778" s="117">
        <v>42713</v>
      </c>
      <c r="I1778" s="102">
        <v>100.406776428223</v>
      </c>
    </row>
    <row r="1779" spans="8:9" ht="12.75" customHeight="1" x14ac:dyDescent="0.2">
      <c r="H1779" s="117">
        <v>42714</v>
      </c>
      <c r="I1779" s="102">
        <v>100.17495727539099</v>
      </c>
    </row>
    <row r="1780" spans="8:9" ht="12.75" customHeight="1" x14ac:dyDescent="0.2">
      <c r="H1780" s="117">
        <v>42715</v>
      </c>
      <c r="I1780" s="102">
        <v>95.840354919433594</v>
      </c>
    </row>
    <row r="1781" spans="8:9" ht="12.75" customHeight="1" x14ac:dyDescent="0.2">
      <c r="H1781" s="117">
        <v>42716</v>
      </c>
      <c r="I1781" s="102">
        <v>94.634666442871094</v>
      </c>
    </row>
    <row r="1782" spans="8:9" ht="12.75" customHeight="1" x14ac:dyDescent="0.2">
      <c r="H1782" s="117">
        <v>42717</v>
      </c>
      <c r="I1782" s="102">
        <v>95.159934997558594</v>
      </c>
    </row>
    <row r="1783" spans="8:9" ht="12.75" customHeight="1" x14ac:dyDescent="0.2">
      <c r="H1783" s="117">
        <v>42718</v>
      </c>
      <c r="I1783" s="102">
        <v>100.726318359375</v>
      </c>
    </row>
    <row r="1784" spans="8:9" ht="12.75" customHeight="1" x14ac:dyDescent="0.2">
      <c r="H1784" s="117">
        <v>42719</v>
      </c>
      <c r="I1784" s="102">
        <v>104.91266632080098</v>
      </c>
    </row>
    <row r="1785" spans="8:9" ht="12.75" customHeight="1" x14ac:dyDescent="0.2">
      <c r="H1785" s="117">
        <v>42720</v>
      </c>
      <c r="I1785" s="102">
        <v>105.51537322998001</v>
      </c>
    </row>
    <row r="1786" spans="8:9" ht="12.75" customHeight="1" x14ac:dyDescent="0.2">
      <c r="H1786" s="117">
        <v>42721</v>
      </c>
      <c r="I1786" s="102">
        <v>108.24186706543</v>
      </c>
    </row>
    <row r="1787" spans="8:9" ht="12.75" customHeight="1" x14ac:dyDescent="0.2">
      <c r="H1787" s="117">
        <v>42722</v>
      </c>
      <c r="I1787" s="102">
        <v>104.091346740723</v>
      </c>
    </row>
    <row r="1788" spans="8:9" ht="12.75" customHeight="1" x14ac:dyDescent="0.2">
      <c r="H1788" s="117">
        <v>42723</v>
      </c>
      <c r="I1788" s="102">
        <v>102.480110168457</v>
      </c>
    </row>
    <row r="1789" spans="8:9" ht="12.75" customHeight="1" x14ac:dyDescent="0.2">
      <c r="H1789" s="117">
        <v>42724</v>
      </c>
      <c r="I1789" s="102">
        <v>101.795547485352</v>
      </c>
    </row>
    <row r="1790" spans="8:9" ht="12.75" customHeight="1" x14ac:dyDescent="0.2">
      <c r="H1790" s="117">
        <v>42725</v>
      </c>
      <c r="I1790" s="102">
        <v>105.27986907959001</v>
      </c>
    </row>
    <row r="1791" spans="8:9" ht="12.75" customHeight="1" x14ac:dyDescent="0.2">
      <c r="H1791" s="117">
        <v>42726</v>
      </c>
      <c r="I1791" s="102">
        <v>103.62964630126999</v>
      </c>
    </row>
    <row r="1792" spans="8:9" ht="12.75" customHeight="1" x14ac:dyDescent="0.2">
      <c r="H1792" s="117">
        <v>42727</v>
      </c>
      <c r="I1792" s="102">
        <v>105.09757232666</v>
      </c>
    </row>
    <row r="1793" spans="8:9" ht="12.75" customHeight="1" x14ac:dyDescent="0.2">
      <c r="H1793" s="117">
        <v>42728</v>
      </c>
      <c r="I1793" s="102">
        <v>103.751091003418</v>
      </c>
    </row>
    <row r="1794" spans="8:9" ht="12.75" customHeight="1" x14ac:dyDescent="0.2">
      <c r="H1794" s="117">
        <v>42729</v>
      </c>
      <c r="I1794" s="102">
        <v>103.86677551269499</v>
      </c>
    </row>
    <row r="1795" spans="8:9" ht="12.75" customHeight="1" x14ac:dyDescent="0.2">
      <c r="H1795" s="117">
        <v>42730</v>
      </c>
      <c r="I1795" s="102">
        <v>104.284538269043</v>
      </c>
    </row>
    <row r="1796" spans="8:9" ht="12.75" customHeight="1" x14ac:dyDescent="0.2">
      <c r="H1796" s="117">
        <v>42731</v>
      </c>
      <c r="I1796" s="102">
        <v>105.20301818847702</v>
      </c>
    </row>
    <row r="1797" spans="8:9" ht="12.75" customHeight="1" x14ac:dyDescent="0.2">
      <c r="H1797" s="117">
        <v>42732</v>
      </c>
      <c r="I1797" s="102">
        <v>107.49140930175801</v>
      </c>
    </row>
    <row r="1798" spans="8:9" ht="12.75" customHeight="1" x14ac:dyDescent="0.2">
      <c r="H1798" s="117">
        <v>42733</v>
      </c>
      <c r="I1798" s="102">
        <v>107.147003173828</v>
      </c>
    </row>
    <row r="1799" spans="8:9" ht="12.75" customHeight="1" x14ac:dyDescent="0.2">
      <c r="H1799" s="117">
        <v>42734</v>
      </c>
      <c r="I1799" s="102">
        <v>106.313835144043</v>
      </c>
    </row>
    <row r="1800" spans="8:9" ht="12.75" customHeight="1" x14ac:dyDescent="0.2">
      <c r="H1800" s="117">
        <v>42735</v>
      </c>
      <c r="I1800" s="102">
        <v>105.65114593505901</v>
      </c>
    </row>
    <row r="1801" spans="8:9" ht="12.75" customHeight="1" x14ac:dyDescent="0.2">
      <c r="H1801" s="117">
        <v>42736</v>
      </c>
      <c r="I1801" s="102">
        <v>106.274337768555</v>
      </c>
    </row>
    <row r="1802" spans="8:9" ht="12.75" customHeight="1" x14ac:dyDescent="0.2">
      <c r="H1802" s="117">
        <v>42737</v>
      </c>
      <c r="I1802" s="102">
        <v>113.569862365723</v>
      </c>
    </row>
    <row r="1803" spans="8:9" ht="12.75" customHeight="1" x14ac:dyDescent="0.2">
      <c r="H1803" s="117">
        <v>42738</v>
      </c>
      <c r="I1803" s="102">
        <v>117.64608001709</v>
      </c>
    </row>
    <row r="1804" spans="8:9" ht="12.75" customHeight="1" x14ac:dyDescent="0.2">
      <c r="H1804" s="117">
        <v>42739</v>
      </c>
      <c r="I1804" s="102">
        <v>117.558029174805</v>
      </c>
    </row>
    <row r="1805" spans="8:9" ht="12.75" customHeight="1" x14ac:dyDescent="0.2">
      <c r="H1805" s="117">
        <v>42740</v>
      </c>
      <c r="I1805" s="102">
        <v>115.91032409668</v>
      </c>
    </row>
    <row r="1806" spans="8:9" ht="12.75" customHeight="1" x14ac:dyDescent="0.2">
      <c r="H1806" s="117">
        <v>42741</v>
      </c>
      <c r="I1806" s="102">
        <v>112.148818969727</v>
      </c>
    </row>
    <row r="1807" spans="8:9" ht="12.75" customHeight="1" x14ac:dyDescent="0.2">
      <c r="H1807" s="117">
        <v>42742</v>
      </c>
      <c r="I1807" s="102">
        <v>104.17964172363298</v>
      </c>
    </row>
    <row r="1808" spans="8:9" ht="12.75" customHeight="1" x14ac:dyDescent="0.2">
      <c r="H1808" s="117">
        <v>42743</v>
      </c>
      <c r="I1808" s="102">
        <v>102.20143127441401</v>
      </c>
    </row>
    <row r="1809" spans="8:9" ht="12.75" customHeight="1" x14ac:dyDescent="0.2">
      <c r="H1809" s="117">
        <v>42744</v>
      </c>
      <c r="I1809" s="102">
        <v>100.93539428710901</v>
      </c>
    </row>
    <row r="1810" spans="8:9" ht="12.75" customHeight="1" x14ac:dyDescent="0.2">
      <c r="H1810" s="117">
        <v>42745</v>
      </c>
      <c r="I1810" s="102">
        <v>99.87335968017581</v>
      </c>
    </row>
    <row r="1811" spans="8:9" ht="12.75" customHeight="1" x14ac:dyDescent="0.2">
      <c r="H1811" s="117">
        <v>42746</v>
      </c>
      <c r="I1811" s="102">
        <v>98.970596313476591</v>
      </c>
    </row>
    <row r="1812" spans="8:9" ht="12.75" customHeight="1" x14ac:dyDescent="0.2">
      <c r="H1812" s="117">
        <v>42747</v>
      </c>
      <c r="I1812" s="102">
        <v>101.950958251953</v>
      </c>
    </row>
    <row r="1813" spans="8:9" ht="12.75" customHeight="1" x14ac:dyDescent="0.2">
      <c r="H1813" s="117">
        <v>42748</v>
      </c>
      <c r="I1813" s="102">
        <v>98.649185180664105</v>
      </c>
    </row>
    <row r="1814" spans="8:9" ht="12.75" customHeight="1" x14ac:dyDescent="0.2">
      <c r="H1814" s="117">
        <v>42749</v>
      </c>
      <c r="I1814" s="102">
        <v>98.266799926757798</v>
      </c>
    </row>
    <row r="1815" spans="8:9" ht="12.75" customHeight="1" x14ac:dyDescent="0.2">
      <c r="H1815" s="117">
        <v>42750</v>
      </c>
      <c r="I1815" s="102">
        <v>101.885711669922</v>
      </c>
    </row>
    <row r="1816" spans="8:9" ht="12.75" customHeight="1" x14ac:dyDescent="0.2">
      <c r="H1816" s="117">
        <v>42751</v>
      </c>
      <c r="I1816" s="102">
        <v>99.865837097167997</v>
      </c>
    </row>
    <row r="1817" spans="8:9" ht="12.75" customHeight="1" x14ac:dyDescent="0.2">
      <c r="H1817" s="117">
        <v>42752</v>
      </c>
      <c r="I1817" s="102">
        <v>104.008598327637</v>
      </c>
    </row>
    <row r="1818" spans="8:9" ht="12.75" customHeight="1" x14ac:dyDescent="0.2">
      <c r="H1818" s="117">
        <v>42753</v>
      </c>
      <c r="I1818" s="102">
        <v>106.60630798339801</v>
      </c>
    </row>
    <row r="1819" spans="8:9" ht="12.75" customHeight="1" x14ac:dyDescent="0.2">
      <c r="H1819" s="117">
        <v>42754</v>
      </c>
      <c r="I1819" s="102">
        <v>107.77445983886699</v>
      </c>
    </row>
    <row r="1820" spans="8:9" ht="12.75" customHeight="1" x14ac:dyDescent="0.2">
      <c r="H1820" s="117">
        <v>42755</v>
      </c>
      <c r="I1820" s="102">
        <v>103.18799591064499</v>
      </c>
    </row>
    <row r="1821" spans="8:9" ht="12.75" customHeight="1" x14ac:dyDescent="0.2">
      <c r="H1821" s="117">
        <v>42756</v>
      </c>
      <c r="I1821" s="102">
        <v>104.397216796875</v>
      </c>
    </row>
    <row r="1822" spans="8:9" ht="12.75" customHeight="1" x14ac:dyDescent="0.2">
      <c r="H1822" s="117">
        <v>42757</v>
      </c>
      <c r="I1822" s="102">
        <v>101.05373382568402</v>
      </c>
    </row>
    <row r="1823" spans="8:9" ht="12.75" customHeight="1" x14ac:dyDescent="0.2">
      <c r="H1823" s="117">
        <v>42758</v>
      </c>
      <c r="I1823" s="102">
        <v>102.526809692383</v>
      </c>
    </row>
    <row r="1824" spans="8:9" ht="12.75" customHeight="1" x14ac:dyDescent="0.2">
      <c r="H1824" s="117">
        <v>42759</v>
      </c>
      <c r="I1824" s="102">
        <v>103.97987365722699</v>
      </c>
    </row>
    <row r="1825" spans="8:9" ht="12.75" customHeight="1" x14ac:dyDescent="0.2">
      <c r="H1825" s="117">
        <v>42760</v>
      </c>
      <c r="I1825" s="102">
        <v>105.03860473632798</v>
      </c>
    </row>
    <row r="1826" spans="8:9" ht="12.75" customHeight="1" x14ac:dyDescent="0.2">
      <c r="H1826" s="117">
        <v>42761</v>
      </c>
      <c r="I1826" s="102">
        <v>107.21144104003901</v>
      </c>
    </row>
    <row r="1827" spans="8:9" ht="12.75" customHeight="1" x14ac:dyDescent="0.2">
      <c r="H1827" s="117">
        <v>42762</v>
      </c>
      <c r="I1827" s="102">
        <v>108.69489288330099</v>
      </c>
    </row>
    <row r="1828" spans="8:9" ht="12.75" customHeight="1" x14ac:dyDescent="0.2">
      <c r="H1828" s="117">
        <v>42763</v>
      </c>
      <c r="I1828" s="102">
        <v>108.77512359619098</v>
      </c>
    </row>
    <row r="1829" spans="8:9" ht="12.75" customHeight="1" x14ac:dyDescent="0.2">
      <c r="H1829" s="117">
        <v>42764</v>
      </c>
      <c r="I1829" s="102">
        <v>111.938674926758</v>
      </c>
    </row>
    <row r="1830" spans="8:9" ht="12.75" customHeight="1" x14ac:dyDescent="0.2">
      <c r="H1830" s="117">
        <v>42765</v>
      </c>
      <c r="I1830" s="102">
        <v>112.79549407959001</v>
      </c>
    </row>
    <row r="1831" spans="8:9" ht="12.75" customHeight="1" x14ac:dyDescent="0.2">
      <c r="H1831" s="117">
        <v>42766</v>
      </c>
      <c r="I1831" s="102">
        <v>113.008247375488</v>
      </c>
    </row>
    <row r="1832" spans="8:9" ht="12.75" customHeight="1" x14ac:dyDescent="0.2">
      <c r="H1832" s="117">
        <v>42767</v>
      </c>
      <c r="I1832" s="102">
        <v>104.75811767578099</v>
      </c>
    </row>
    <row r="1833" spans="8:9" ht="12.75" customHeight="1" x14ac:dyDescent="0.2">
      <c r="H1833" s="117">
        <v>42768</v>
      </c>
      <c r="I1833" s="102">
        <v>104.85573577880901</v>
      </c>
    </row>
    <row r="1834" spans="8:9" ht="12.75" customHeight="1" x14ac:dyDescent="0.2">
      <c r="H1834" s="117">
        <v>42769</v>
      </c>
      <c r="I1834" s="102">
        <v>106.41796875</v>
      </c>
    </row>
    <row r="1835" spans="8:9" ht="12.75" customHeight="1" x14ac:dyDescent="0.2">
      <c r="H1835" s="117">
        <v>42770</v>
      </c>
      <c r="I1835" s="102">
        <v>109.51757049560499</v>
      </c>
    </row>
    <row r="1836" spans="8:9" ht="12.75" customHeight="1" x14ac:dyDescent="0.2">
      <c r="H1836" s="117">
        <v>42771</v>
      </c>
      <c r="I1836" s="102">
        <v>108.887504577637</v>
      </c>
    </row>
    <row r="1837" spans="8:9" ht="12.75" customHeight="1" x14ac:dyDescent="0.2">
      <c r="H1837" s="117">
        <v>42772</v>
      </c>
      <c r="I1837" s="102">
        <v>109.92956542968801</v>
      </c>
    </row>
    <row r="1838" spans="8:9" ht="12.75" customHeight="1" x14ac:dyDescent="0.2">
      <c r="H1838" s="117">
        <v>42773</v>
      </c>
      <c r="I1838" s="102">
        <v>118.24439239502001</v>
      </c>
    </row>
    <row r="1839" spans="8:9" ht="12.75" customHeight="1" x14ac:dyDescent="0.2">
      <c r="H1839" s="117">
        <v>42774</v>
      </c>
      <c r="I1839" s="102">
        <v>119.56601715087899</v>
      </c>
    </row>
    <row r="1840" spans="8:9" ht="12.75" customHeight="1" x14ac:dyDescent="0.2">
      <c r="H1840" s="117">
        <v>42775</v>
      </c>
      <c r="I1840" s="102">
        <v>120.03436279296901</v>
      </c>
    </row>
    <row r="1841" spans="8:9" ht="12.75" customHeight="1" x14ac:dyDescent="0.2">
      <c r="H1841" s="117">
        <v>42776</v>
      </c>
      <c r="I1841" s="102">
        <v>121.365776062012</v>
      </c>
    </row>
    <row r="1842" spans="8:9" ht="12.75" customHeight="1" x14ac:dyDescent="0.2">
      <c r="H1842" s="117">
        <v>42777</v>
      </c>
      <c r="I1842" s="102">
        <v>116.90322875976598</v>
      </c>
    </row>
    <row r="1843" spans="8:9" ht="12.75" customHeight="1" x14ac:dyDescent="0.2">
      <c r="H1843" s="117">
        <v>42778</v>
      </c>
      <c r="I1843" s="102">
        <v>114.68208312988301</v>
      </c>
    </row>
    <row r="1844" spans="8:9" ht="12.75" customHeight="1" x14ac:dyDescent="0.2">
      <c r="H1844" s="117">
        <v>42779</v>
      </c>
      <c r="I1844" s="102">
        <v>114.153839111328</v>
      </c>
    </row>
    <row r="1845" spans="8:9" ht="12.75" customHeight="1" x14ac:dyDescent="0.2">
      <c r="H1845" s="117">
        <v>42780</v>
      </c>
      <c r="I1845" s="102">
        <v>109.35271453857402</v>
      </c>
    </row>
    <row r="1846" spans="8:9" ht="12.75" customHeight="1" x14ac:dyDescent="0.2">
      <c r="H1846" s="117">
        <v>42781</v>
      </c>
      <c r="I1846" s="102">
        <v>110.01082611083999</v>
      </c>
    </row>
    <row r="1847" spans="8:9" ht="12.75" customHeight="1" x14ac:dyDescent="0.2">
      <c r="H1847" s="117">
        <v>42782</v>
      </c>
      <c r="I1847" s="102">
        <v>107.993202209473</v>
      </c>
    </row>
    <row r="1848" spans="8:9" ht="12.75" customHeight="1" x14ac:dyDescent="0.2">
      <c r="H1848" s="117">
        <v>42783</v>
      </c>
      <c r="I1848" s="102">
        <v>111.39228820800798</v>
      </c>
    </row>
    <row r="1849" spans="8:9" ht="12.75" customHeight="1" x14ac:dyDescent="0.2">
      <c r="H1849" s="117">
        <v>42784</v>
      </c>
      <c r="I1849" s="102">
        <v>115.89935302734401</v>
      </c>
    </row>
    <row r="1850" spans="8:9" ht="12.75" customHeight="1" x14ac:dyDescent="0.2">
      <c r="H1850" s="117">
        <v>42785</v>
      </c>
      <c r="I1850" s="102">
        <v>119.85742187500001</v>
      </c>
    </row>
    <row r="1851" spans="8:9" ht="12.75" customHeight="1" x14ac:dyDescent="0.2">
      <c r="H1851" s="117">
        <v>42786</v>
      </c>
      <c r="I1851" s="102">
        <v>117.34838104248001</v>
      </c>
    </row>
    <row r="1852" spans="8:9" ht="12.75" customHeight="1" x14ac:dyDescent="0.2">
      <c r="H1852" s="117">
        <v>42787</v>
      </c>
      <c r="I1852" s="102">
        <v>117.31701660156202</v>
      </c>
    </row>
    <row r="1853" spans="8:9" ht="12.75" customHeight="1" x14ac:dyDescent="0.2">
      <c r="H1853" s="117">
        <v>42788</v>
      </c>
      <c r="I1853" s="102">
        <v>116.2705078125</v>
      </c>
    </row>
    <row r="1854" spans="8:9" ht="12.75" customHeight="1" x14ac:dyDescent="0.2">
      <c r="H1854" s="117">
        <v>42789</v>
      </c>
      <c r="I1854" s="102">
        <v>115.402641296387</v>
      </c>
    </row>
    <row r="1855" spans="8:9" ht="12.75" customHeight="1" x14ac:dyDescent="0.2">
      <c r="H1855" s="117">
        <v>42790</v>
      </c>
      <c r="I1855" s="102">
        <v>111.81340789794902</v>
      </c>
    </row>
    <row r="1856" spans="8:9" ht="12.75" customHeight="1" x14ac:dyDescent="0.2">
      <c r="H1856" s="117">
        <v>42791</v>
      </c>
      <c r="I1856" s="102">
        <v>108.68465423584001</v>
      </c>
    </row>
    <row r="1857" spans="8:9" ht="12.75" customHeight="1" x14ac:dyDescent="0.2">
      <c r="H1857" s="117">
        <v>42792</v>
      </c>
      <c r="I1857" s="102">
        <v>104.34905242919902</v>
      </c>
    </row>
    <row r="1858" spans="8:9" ht="12.75" customHeight="1" x14ac:dyDescent="0.2">
      <c r="H1858" s="117">
        <v>42793</v>
      </c>
      <c r="I1858" s="102">
        <v>100.841636657715</v>
      </c>
    </row>
    <row r="1859" spans="8:9" ht="12.75" customHeight="1" x14ac:dyDescent="0.2">
      <c r="H1859" s="117">
        <v>42794</v>
      </c>
      <c r="I1859" s="102">
        <v>94.727447509765597</v>
      </c>
    </row>
    <row r="1860" spans="8:9" ht="12.75" customHeight="1" x14ac:dyDescent="0.2">
      <c r="H1860" s="117">
        <v>42795</v>
      </c>
      <c r="I1860" s="102">
        <v>90.974525451660213</v>
      </c>
    </row>
    <row r="1861" spans="8:9" ht="12.75" customHeight="1" x14ac:dyDescent="0.2">
      <c r="H1861" s="117">
        <v>42796</v>
      </c>
      <c r="I1861" s="102">
        <v>89.296516418456989</v>
      </c>
    </row>
    <row r="1862" spans="8:9" ht="12.75" customHeight="1" x14ac:dyDescent="0.2">
      <c r="H1862" s="117">
        <v>42797</v>
      </c>
      <c r="I1862" s="102">
        <v>92.412551879882784</v>
      </c>
    </row>
    <row r="1863" spans="8:9" ht="12.75" customHeight="1" x14ac:dyDescent="0.2">
      <c r="H1863" s="117">
        <v>42798</v>
      </c>
      <c r="I1863" s="102">
        <v>92.863578796386705</v>
      </c>
    </row>
    <row r="1864" spans="8:9" ht="12.75" customHeight="1" x14ac:dyDescent="0.2">
      <c r="H1864" s="117">
        <v>42799</v>
      </c>
      <c r="I1864" s="102">
        <v>94.839630126953111</v>
      </c>
    </row>
    <row r="1865" spans="8:9" ht="12.75" customHeight="1" x14ac:dyDescent="0.2">
      <c r="H1865" s="117">
        <v>42800</v>
      </c>
      <c r="I1865" s="102">
        <v>89.491996765136705</v>
      </c>
    </row>
    <row r="1866" spans="8:9" ht="12.75" customHeight="1" x14ac:dyDescent="0.2">
      <c r="H1866" s="117">
        <v>42801</v>
      </c>
      <c r="I1866" s="102">
        <v>88.4039306640625</v>
      </c>
    </row>
    <row r="1867" spans="8:9" ht="12.75" customHeight="1" x14ac:dyDescent="0.2">
      <c r="H1867" s="117">
        <v>42802</v>
      </c>
      <c r="I1867" s="102">
        <v>90.007293701171889</v>
      </c>
    </row>
    <row r="1868" spans="8:9" ht="12.75" customHeight="1" x14ac:dyDescent="0.2">
      <c r="H1868" s="117">
        <v>42803</v>
      </c>
      <c r="I1868" s="102">
        <v>84.557243347167997</v>
      </c>
    </row>
    <row r="1869" spans="8:9" ht="12.75" customHeight="1" x14ac:dyDescent="0.2">
      <c r="H1869" s="117">
        <v>42804</v>
      </c>
      <c r="I1869" s="102">
        <v>83.776397705078097</v>
      </c>
    </row>
    <row r="1870" spans="8:9" ht="12.75" customHeight="1" x14ac:dyDescent="0.2">
      <c r="H1870" s="117">
        <v>42805</v>
      </c>
      <c r="I1870" s="102">
        <v>86.692947387695298</v>
      </c>
    </row>
    <row r="1871" spans="8:9" ht="12.75" customHeight="1" x14ac:dyDescent="0.2">
      <c r="H1871" s="117">
        <v>42806</v>
      </c>
      <c r="I1871" s="102">
        <v>81.720130920410199</v>
      </c>
    </row>
    <row r="1872" spans="8:9" ht="12.75" customHeight="1" x14ac:dyDescent="0.2">
      <c r="H1872" s="117">
        <v>42807</v>
      </c>
      <c r="I1872" s="102">
        <v>81.592544555664091</v>
      </c>
    </row>
    <row r="1873" spans="8:9" ht="12.75" customHeight="1" x14ac:dyDescent="0.2">
      <c r="H1873" s="117">
        <v>42808</v>
      </c>
      <c r="I1873" s="102">
        <v>83.802238464355483</v>
      </c>
    </row>
    <row r="1874" spans="8:9" ht="12.75" customHeight="1" x14ac:dyDescent="0.2">
      <c r="H1874" s="117">
        <v>42809</v>
      </c>
      <c r="I1874" s="102">
        <v>79.658493041992216</v>
      </c>
    </row>
    <row r="1875" spans="8:9" ht="12.75" customHeight="1" x14ac:dyDescent="0.2">
      <c r="H1875" s="117">
        <v>42810</v>
      </c>
      <c r="I1875" s="102">
        <v>81.676559448242216</v>
      </c>
    </row>
    <row r="1876" spans="8:9" ht="12.75" customHeight="1" x14ac:dyDescent="0.2">
      <c r="H1876" s="117">
        <v>42811</v>
      </c>
      <c r="I1876" s="102">
        <v>80.425392150878906</v>
      </c>
    </row>
    <row r="1877" spans="8:9" ht="12.75" customHeight="1" x14ac:dyDescent="0.2">
      <c r="H1877" s="117">
        <v>42812</v>
      </c>
      <c r="I1877" s="102">
        <v>80.666603088378906</v>
      </c>
    </row>
    <row r="1878" spans="8:9" ht="12.75" customHeight="1" x14ac:dyDescent="0.2">
      <c r="H1878" s="117">
        <v>42813</v>
      </c>
      <c r="I1878" s="102">
        <v>75.365409851074219</v>
      </c>
    </row>
    <row r="1879" spans="8:9" ht="12.75" customHeight="1" x14ac:dyDescent="0.2">
      <c r="H1879" s="117">
        <v>42814</v>
      </c>
      <c r="I1879" s="102">
        <v>69.005226135253906</v>
      </c>
    </row>
    <row r="1880" spans="8:9" ht="12.75" customHeight="1" x14ac:dyDescent="0.2">
      <c r="H1880" s="117">
        <v>42815</v>
      </c>
      <c r="I1880" s="102">
        <v>66.072799682617188</v>
      </c>
    </row>
    <row r="1881" spans="8:9" ht="12.75" customHeight="1" x14ac:dyDescent="0.2">
      <c r="H1881" s="117">
        <v>42816</v>
      </c>
      <c r="I1881" s="102">
        <v>72.511764526367188</v>
      </c>
    </row>
    <row r="1882" spans="8:9" ht="12.75" customHeight="1" x14ac:dyDescent="0.2">
      <c r="H1882" s="117">
        <v>42817</v>
      </c>
      <c r="I1882" s="102">
        <v>78.71435546875</v>
      </c>
    </row>
    <row r="1883" spans="8:9" ht="12.75" customHeight="1" x14ac:dyDescent="0.2">
      <c r="H1883" s="117">
        <v>42818</v>
      </c>
      <c r="I1883" s="102">
        <v>78.93732452392581</v>
      </c>
    </row>
    <row r="1884" spans="8:9" ht="12.75" customHeight="1" x14ac:dyDescent="0.2">
      <c r="H1884" s="117">
        <v>42819</v>
      </c>
      <c r="I1884" s="102">
        <v>80.429466247558608</v>
      </c>
    </row>
    <row r="1885" spans="8:9" ht="12.75" customHeight="1" x14ac:dyDescent="0.2">
      <c r="H1885" s="117">
        <v>42820</v>
      </c>
      <c r="I1885" s="102">
        <v>81.348136901855497</v>
      </c>
    </row>
    <row r="1886" spans="8:9" ht="12.75" customHeight="1" x14ac:dyDescent="0.2">
      <c r="H1886" s="117">
        <v>42821</v>
      </c>
      <c r="I1886" s="102">
        <v>84.178466796875</v>
      </c>
    </row>
    <row r="1887" spans="8:9" ht="12.75" customHeight="1" x14ac:dyDescent="0.2">
      <c r="H1887" s="117">
        <v>42822</v>
      </c>
      <c r="I1887" s="102">
        <v>91.028518676757813</v>
      </c>
    </row>
    <row r="1888" spans="8:9" ht="12.75" customHeight="1" x14ac:dyDescent="0.2">
      <c r="H1888" s="117">
        <v>42823</v>
      </c>
      <c r="I1888" s="102">
        <v>97.923667907714815</v>
      </c>
    </row>
    <row r="1889" spans="8:9" ht="12.75" customHeight="1" x14ac:dyDescent="0.2">
      <c r="H1889" s="117">
        <v>42824</v>
      </c>
      <c r="I1889" s="102">
        <v>99.205322265625</v>
      </c>
    </row>
    <row r="1890" spans="8:9" ht="12.75" customHeight="1" x14ac:dyDescent="0.2">
      <c r="H1890" s="117">
        <v>42825</v>
      </c>
      <c r="I1890" s="102">
        <v>102.81906127929699</v>
      </c>
    </row>
    <row r="1891" spans="8:9" ht="12.75" customHeight="1" x14ac:dyDescent="0.2">
      <c r="H1891" s="117">
        <v>42826</v>
      </c>
      <c r="I1891" s="102">
        <v>103.55486297607402</v>
      </c>
    </row>
    <row r="1892" spans="8:9" ht="12.75" customHeight="1" x14ac:dyDescent="0.2">
      <c r="H1892" s="117">
        <v>42827</v>
      </c>
      <c r="I1892" s="102">
        <v>100.45433044433599</v>
      </c>
    </row>
    <row r="1893" spans="8:9" ht="12.75" customHeight="1" x14ac:dyDescent="0.2">
      <c r="H1893" s="117">
        <v>42828</v>
      </c>
      <c r="I1893" s="102">
        <v>98.184783935546889</v>
      </c>
    </row>
    <row r="1894" spans="8:9" ht="12.75" customHeight="1" x14ac:dyDescent="0.2">
      <c r="H1894" s="117">
        <v>42829</v>
      </c>
      <c r="I1894" s="102">
        <v>93.633659362793011</v>
      </c>
    </row>
    <row r="1895" spans="8:9" ht="12.75" customHeight="1" x14ac:dyDescent="0.2">
      <c r="H1895" s="117">
        <v>42830</v>
      </c>
      <c r="I1895" s="102">
        <v>97.433540344238281</v>
      </c>
    </row>
    <row r="1896" spans="8:9" ht="12.75" customHeight="1" x14ac:dyDescent="0.2">
      <c r="H1896" s="117">
        <v>42831</v>
      </c>
      <c r="I1896" s="102">
        <v>99.532814025878892</v>
      </c>
    </row>
    <row r="1897" spans="8:9" ht="12.75" customHeight="1" x14ac:dyDescent="0.2">
      <c r="H1897" s="117">
        <v>42832</v>
      </c>
      <c r="I1897" s="102">
        <v>102.61783599853499</v>
      </c>
    </row>
    <row r="1898" spans="8:9" ht="12.75" customHeight="1" x14ac:dyDescent="0.2">
      <c r="H1898" s="117">
        <v>42833</v>
      </c>
      <c r="I1898" s="102">
        <v>102.02285003662098</v>
      </c>
    </row>
    <row r="1899" spans="8:9" ht="12.75" customHeight="1" x14ac:dyDescent="0.2">
      <c r="H1899" s="117">
        <v>42834</v>
      </c>
      <c r="I1899" s="102">
        <v>106.569381713867</v>
      </c>
    </row>
    <row r="1900" spans="8:9" ht="12.75" customHeight="1" x14ac:dyDescent="0.2">
      <c r="H1900" s="117">
        <v>42835</v>
      </c>
      <c r="I1900" s="102">
        <v>106.653564453125</v>
      </c>
    </row>
    <row r="1901" spans="8:9" ht="12.75" customHeight="1" x14ac:dyDescent="0.2">
      <c r="H1901" s="117">
        <v>42836</v>
      </c>
      <c r="I1901" s="102">
        <v>108.09313964843798</v>
      </c>
    </row>
    <row r="1902" spans="8:9" ht="12.75" customHeight="1" x14ac:dyDescent="0.2">
      <c r="H1902" s="117">
        <v>42837</v>
      </c>
      <c r="I1902" s="102">
        <v>108.82993316650401</v>
      </c>
    </row>
    <row r="1903" spans="8:9" ht="12.75" customHeight="1" x14ac:dyDescent="0.2">
      <c r="H1903" s="117">
        <v>42838</v>
      </c>
      <c r="I1903" s="102">
        <v>110.61026000976599</v>
      </c>
    </row>
    <row r="1904" spans="8:9" ht="12.75" customHeight="1" x14ac:dyDescent="0.2">
      <c r="H1904" s="117">
        <v>42839</v>
      </c>
      <c r="I1904" s="102">
        <v>112.4970703125</v>
      </c>
    </row>
    <row r="1905" spans="8:9" ht="12.75" customHeight="1" x14ac:dyDescent="0.2">
      <c r="H1905" s="117">
        <v>42840</v>
      </c>
      <c r="I1905" s="102">
        <v>110.309135437012</v>
      </c>
    </row>
    <row r="1906" spans="8:9" ht="12.75" customHeight="1" x14ac:dyDescent="0.2">
      <c r="H1906" s="117">
        <v>42841</v>
      </c>
      <c r="I1906" s="102">
        <v>108.91722106933599</v>
      </c>
    </row>
    <row r="1907" spans="8:9" ht="12.75" customHeight="1" x14ac:dyDescent="0.2">
      <c r="H1907" s="117">
        <v>42842</v>
      </c>
      <c r="I1907" s="102">
        <v>113.66213989257798</v>
      </c>
    </row>
    <row r="1908" spans="8:9" ht="12.75" customHeight="1" x14ac:dyDescent="0.2">
      <c r="H1908" s="117">
        <v>42843</v>
      </c>
      <c r="I1908" s="102">
        <v>118.100715637207</v>
      </c>
    </row>
    <row r="1909" spans="8:9" ht="12.75" customHeight="1" x14ac:dyDescent="0.2">
      <c r="H1909" s="117">
        <v>42844</v>
      </c>
      <c r="I1909" s="102">
        <v>121.11232757568401</v>
      </c>
    </row>
    <row r="1910" spans="8:9" ht="12.75" customHeight="1" x14ac:dyDescent="0.2">
      <c r="H1910" s="117">
        <v>42845</v>
      </c>
      <c r="I1910" s="102">
        <v>121.08659362793</v>
      </c>
    </row>
    <row r="1911" spans="8:9" ht="12.75" customHeight="1" x14ac:dyDescent="0.2">
      <c r="H1911" s="117">
        <v>42846</v>
      </c>
      <c r="I1911" s="102">
        <v>113.97730255126997</v>
      </c>
    </row>
    <row r="1912" spans="8:9" ht="12.75" customHeight="1" x14ac:dyDescent="0.2">
      <c r="H1912" s="117">
        <v>42847</v>
      </c>
      <c r="I1912" s="102">
        <v>107.96725463867202</v>
      </c>
    </row>
    <row r="1913" spans="8:9" ht="12.75" customHeight="1" x14ac:dyDescent="0.2">
      <c r="H1913" s="117">
        <v>42848</v>
      </c>
      <c r="I1913" s="102">
        <v>103.88726806640599</v>
      </c>
    </row>
    <row r="1914" spans="8:9" ht="12.75" customHeight="1" x14ac:dyDescent="0.2">
      <c r="H1914" s="117">
        <v>42849</v>
      </c>
      <c r="I1914" s="102">
        <v>100.948043823242</v>
      </c>
    </row>
    <row r="1915" spans="8:9" ht="12.75" customHeight="1" x14ac:dyDescent="0.2">
      <c r="H1915" s="117">
        <v>42850</v>
      </c>
      <c r="I1915" s="102">
        <v>100.77506256103501</v>
      </c>
    </row>
    <row r="1916" spans="8:9" ht="12.75" customHeight="1" x14ac:dyDescent="0.2">
      <c r="H1916" s="117">
        <v>42851</v>
      </c>
      <c r="I1916" s="102">
        <v>103.65056610107402</v>
      </c>
    </row>
    <row r="1917" spans="8:9" ht="12.75" customHeight="1" x14ac:dyDescent="0.2">
      <c r="H1917" s="117">
        <v>42852</v>
      </c>
      <c r="I1917" s="102">
        <v>104.227249145508</v>
      </c>
    </row>
    <row r="1918" spans="8:9" ht="12.75" customHeight="1" x14ac:dyDescent="0.2">
      <c r="H1918" s="117">
        <v>42853</v>
      </c>
      <c r="I1918" s="102">
        <v>100.74268341064499</v>
      </c>
    </row>
    <row r="1919" spans="8:9" ht="12.75" customHeight="1" x14ac:dyDescent="0.2">
      <c r="H1919" s="117">
        <v>42854</v>
      </c>
      <c r="I1919" s="102">
        <v>99.403274536132813</v>
      </c>
    </row>
    <row r="1920" spans="8:9" ht="12.75" customHeight="1" x14ac:dyDescent="0.2">
      <c r="H1920" s="117">
        <v>42855</v>
      </c>
      <c r="I1920" s="102">
        <v>92.668312072753906</v>
      </c>
    </row>
    <row r="1921" spans="8:9" ht="12.75" customHeight="1" x14ac:dyDescent="0.2">
      <c r="H1921" s="117">
        <v>42856</v>
      </c>
      <c r="I1921" s="102">
        <v>89.025344848632798</v>
      </c>
    </row>
    <row r="1922" spans="8:9" ht="12.75" customHeight="1" x14ac:dyDescent="0.2">
      <c r="H1922" s="117">
        <v>42857</v>
      </c>
      <c r="I1922" s="102">
        <v>90.352905273437486</v>
      </c>
    </row>
    <row r="1923" spans="8:9" ht="12.75" customHeight="1" x14ac:dyDescent="0.2">
      <c r="H1923" s="117">
        <v>42858</v>
      </c>
      <c r="I1923" s="102">
        <v>88.966232299804688</v>
      </c>
    </row>
    <row r="1924" spans="8:9" ht="12.75" customHeight="1" x14ac:dyDescent="0.2">
      <c r="H1924" s="117">
        <v>42859</v>
      </c>
      <c r="I1924" s="102">
        <v>93.226348876953082</v>
      </c>
    </row>
    <row r="1925" spans="8:9" ht="12.75" customHeight="1" x14ac:dyDescent="0.2">
      <c r="H1925" s="117">
        <v>42860</v>
      </c>
      <c r="I1925" s="102">
        <v>93.267562866210895</v>
      </c>
    </row>
    <row r="1926" spans="8:9" ht="12.75" customHeight="1" x14ac:dyDescent="0.2">
      <c r="H1926" s="117">
        <v>42861</v>
      </c>
      <c r="I1926" s="102">
        <v>93.648429870605497</v>
      </c>
    </row>
    <row r="1927" spans="8:9" ht="12.75" customHeight="1" x14ac:dyDescent="0.2">
      <c r="H1927" s="117">
        <v>42862</v>
      </c>
      <c r="I1927" s="102">
        <v>88.654640197753906</v>
      </c>
    </row>
    <row r="1928" spans="8:9" ht="12.75" customHeight="1" x14ac:dyDescent="0.2">
      <c r="H1928" s="117">
        <v>42863</v>
      </c>
      <c r="I1928" s="102">
        <v>90.010429382324205</v>
      </c>
    </row>
    <row r="1929" spans="8:9" ht="12.75" customHeight="1" x14ac:dyDescent="0.2">
      <c r="H1929" s="117">
        <v>42864</v>
      </c>
      <c r="I1929" s="102">
        <v>85.415382385253892</v>
      </c>
    </row>
    <row r="1930" spans="8:9" ht="12.75" customHeight="1" x14ac:dyDescent="0.2">
      <c r="H1930" s="117">
        <v>42865</v>
      </c>
      <c r="I1930" s="102">
        <v>82.258514404296932</v>
      </c>
    </row>
    <row r="1931" spans="8:9" ht="12.75" customHeight="1" x14ac:dyDescent="0.2">
      <c r="H1931" s="117">
        <v>42866</v>
      </c>
      <c r="I1931" s="102">
        <v>84.910285949707003</v>
      </c>
    </row>
    <row r="1932" spans="8:9" ht="12.75" customHeight="1" x14ac:dyDescent="0.2">
      <c r="H1932" s="117">
        <v>42867</v>
      </c>
      <c r="I1932" s="102">
        <v>85.554306030273395</v>
      </c>
    </row>
    <row r="1933" spans="8:9" ht="12.75" customHeight="1" x14ac:dyDescent="0.2">
      <c r="H1933" s="117">
        <v>42868</v>
      </c>
      <c r="I1933" s="102">
        <v>78.425666809081989</v>
      </c>
    </row>
    <row r="1934" spans="8:9" ht="12.75" customHeight="1" x14ac:dyDescent="0.2">
      <c r="H1934" s="117">
        <v>42869</v>
      </c>
      <c r="I1934" s="102">
        <v>72.147834777832003</v>
      </c>
    </row>
    <row r="1935" spans="8:9" ht="12.75" customHeight="1" x14ac:dyDescent="0.2">
      <c r="H1935" s="117">
        <v>42870</v>
      </c>
      <c r="I1935" s="102">
        <v>73.36675262451169</v>
      </c>
    </row>
    <row r="1936" spans="8:9" ht="12.75" customHeight="1" x14ac:dyDescent="0.2">
      <c r="H1936" s="117">
        <v>42871</v>
      </c>
      <c r="I1936" s="102">
        <v>77.026542663574205</v>
      </c>
    </row>
    <row r="1937" spans="8:9" ht="12.75" customHeight="1" x14ac:dyDescent="0.2">
      <c r="H1937" s="117">
        <v>42872</v>
      </c>
      <c r="I1937" s="102">
        <v>75.055603027343807</v>
      </c>
    </row>
    <row r="1938" spans="8:9" ht="12.75" customHeight="1" x14ac:dyDescent="0.2">
      <c r="H1938" s="117">
        <v>42873</v>
      </c>
      <c r="I1938" s="102">
        <v>71.371002197265597</v>
      </c>
    </row>
    <row r="1939" spans="8:9" ht="12.75" customHeight="1" x14ac:dyDescent="0.2">
      <c r="H1939" s="117">
        <v>42874</v>
      </c>
      <c r="I1939" s="102">
        <v>69.798400878906193</v>
      </c>
    </row>
    <row r="1940" spans="8:9" ht="12.75" customHeight="1" x14ac:dyDescent="0.2">
      <c r="H1940" s="117">
        <v>42875</v>
      </c>
      <c r="I1940" s="102">
        <v>72.314437866210895</v>
      </c>
    </row>
    <row r="1941" spans="8:9" ht="12.75" customHeight="1" x14ac:dyDescent="0.2">
      <c r="H1941" s="117">
        <v>42876</v>
      </c>
      <c r="I1941" s="102">
        <v>71.791076660156207</v>
      </c>
    </row>
    <row r="1942" spans="8:9" ht="12.75" customHeight="1" x14ac:dyDescent="0.2">
      <c r="H1942" s="117">
        <v>42877</v>
      </c>
      <c r="I1942" s="102">
        <v>70.681381225585895</v>
      </c>
    </row>
    <row r="1943" spans="8:9" ht="12.75" customHeight="1" x14ac:dyDescent="0.2">
      <c r="H1943" s="117">
        <v>42878</v>
      </c>
      <c r="I1943" s="102">
        <v>70.979461669921889</v>
      </c>
    </row>
    <row r="1944" spans="8:9" ht="12.75" customHeight="1" x14ac:dyDescent="0.2">
      <c r="H1944" s="117">
        <v>42879</v>
      </c>
      <c r="I1944" s="102">
        <v>72.964927673339801</v>
      </c>
    </row>
    <row r="1945" spans="8:9" ht="12.75" customHeight="1" x14ac:dyDescent="0.2">
      <c r="H1945" s="117">
        <v>42880</v>
      </c>
      <c r="I1945" s="102">
        <v>73.4892578125</v>
      </c>
    </row>
    <row r="1946" spans="8:9" ht="12.75" customHeight="1" x14ac:dyDescent="0.2">
      <c r="H1946" s="117">
        <v>42881</v>
      </c>
      <c r="I1946" s="102">
        <v>71.199180603027315</v>
      </c>
    </row>
    <row r="1947" spans="8:9" ht="12.75" customHeight="1" x14ac:dyDescent="0.2">
      <c r="H1947" s="117">
        <v>42882</v>
      </c>
      <c r="I1947" s="102">
        <v>68.105857849121094</v>
      </c>
    </row>
    <row r="1948" spans="8:9" ht="12.75" customHeight="1" x14ac:dyDescent="0.2">
      <c r="H1948" s="117">
        <v>42883</v>
      </c>
      <c r="I1948" s="102">
        <v>64.858146667480483</v>
      </c>
    </row>
    <row r="1949" spans="8:9" ht="12.75" customHeight="1" x14ac:dyDescent="0.2">
      <c r="H1949" s="117">
        <v>42884</v>
      </c>
      <c r="I1949" s="102">
        <v>66.694961547851605</v>
      </c>
    </row>
    <row r="1950" spans="8:9" ht="12.75" customHeight="1" x14ac:dyDescent="0.2">
      <c r="H1950" s="117">
        <v>42885</v>
      </c>
      <c r="I1950" s="102">
        <v>67.630142211914119</v>
      </c>
    </row>
    <row r="1951" spans="8:9" ht="12.75" customHeight="1" x14ac:dyDescent="0.2">
      <c r="H1951" s="117">
        <v>42886</v>
      </c>
      <c r="I1951" s="102">
        <v>71.478935241699205</v>
      </c>
    </row>
    <row r="1952" spans="8:9" ht="12.75" customHeight="1" x14ac:dyDescent="0.2">
      <c r="H1952" s="117">
        <v>42887</v>
      </c>
      <c r="I1952" s="102">
        <v>72.967292785644503</v>
      </c>
    </row>
    <row r="1953" spans="8:9" ht="12.75" customHeight="1" x14ac:dyDescent="0.2">
      <c r="H1953" s="117">
        <v>42888</v>
      </c>
      <c r="I1953" s="102">
        <v>75.055442810058594</v>
      </c>
    </row>
    <row r="1954" spans="8:9" ht="12.75" customHeight="1" x14ac:dyDescent="0.2">
      <c r="H1954" s="117">
        <v>42889</v>
      </c>
      <c r="I1954" s="102">
        <v>73.295051574706989</v>
      </c>
    </row>
    <row r="1955" spans="8:9" ht="12.75" customHeight="1" x14ac:dyDescent="0.2">
      <c r="H1955" s="117">
        <v>42890</v>
      </c>
      <c r="I1955" s="102">
        <v>72.764404296875</v>
      </c>
    </row>
    <row r="1956" spans="8:9" ht="12.75" customHeight="1" x14ac:dyDescent="0.2">
      <c r="H1956" s="117">
        <v>42891</v>
      </c>
      <c r="I1956" s="102">
        <v>71.628204345703111</v>
      </c>
    </row>
    <row r="1957" spans="8:9" ht="12.75" customHeight="1" x14ac:dyDescent="0.2">
      <c r="H1957" s="117">
        <v>42892</v>
      </c>
      <c r="I1957" s="102">
        <v>73.211135864257784</v>
      </c>
    </row>
    <row r="1958" spans="8:9" ht="12.75" customHeight="1" x14ac:dyDescent="0.2">
      <c r="H1958" s="117">
        <v>42893</v>
      </c>
      <c r="I1958" s="102">
        <v>73.932022094726605</v>
      </c>
    </row>
    <row r="1959" spans="8:9" ht="12.75" customHeight="1" x14ac:dyDescent="0.2">
      <c r="H1959" s="117">
        <v>42894</v>
      </c>
      <c r="I1959" s="102">
        <v>74.622261047363295</v>
      </c>
    </row>
    <row r="1960" spans="8:9" ht="12.75" customHeight="1" x14ac:dyDescent="0.2">
      <c r="H1960" s="117">
        <v>42895</v>
      </c>
      <c r="I1960" s="102">
        <v>77.328010559082003</v>
      </c>
    </row>
    <row r="1961" spans="8:9" ht="12.75" customHeight="1" x14ac:dyDescent="0.2">
      <c r="H1961" s="117">
        <v>42896</v>
      </c>
      <c r="I1961" s="102">
        <v>78.381195068359403</v>
      </c>
    </row>
    <row r="1962" spans="8:9" ht="12.75" customHeight="1" x14ac:dyDescent="0.2">
      <c r="H1962" s="117">
        <v>42897</v>
      </c>
      <c r="I1962" s="102">
        <v>75.29315948486331</v>
      </c>
    </row>
    <row r="1963" spans="8:9" ht="12.75" customHeight="1" x14ac:dyDescent="0.2">
      <c r="H1963" s="117">
        <v>42898</v>
      </c>
      <c r="I1963" s="102">
        <v>76.967384338378906</v>
      </c>
    </row>
    <row r="1964" spans="8:9" ht="12.75" customHeight="1" x14ac:dyDescent="0.2">
      <c r="H1964" s="117">
        <v>42899</v>
      </c>
      <c r="I1964" s="102">
        <v>80.228828430175795</v>
      </c>
    </row>
    <row r="1965" spans="8:9" ht="12.75" customHeight="1" x14ac:dyDescent="0.2">
      <c r="H1965" s="117">
        <v>42900</v>
      </c>
      <c r="I1965" s="102">
        <v>82.3267822265625</v>
      </c>
    </row>
    <row r="1966" spans="8:9" ht="12.75" customHeight="1" x14ac:dyDescent="0.2">
      <c r="H1966" s="117">
        <v>42901</v>
      </c>
      <c r="I1966" s="102">
        <v>84.759719848632798</v>
      </c>
    </row>
    <row r="1967" spans="8:9" ht="12.75" customHeight="1" x14ac:dyDescent="0.2">
      <c r="H1967" s="117">
        <v>42902</v>
      </c>
      <c r="I1967" s="102">
        <v>88.437026977539119</v>
      </c>
    </row>
    <row r="1968" spans="8:9" ht="12.75" customHeight="1" x14ac:dyDescent="0.2">
      <c r="H1968" s="117">
        <v>42903</v>
      </c>
      <c r="I1968" s="102">
        <v>89.339401245117188</v>
      </c>
    </row>
    <row r="1969" spans="8:9" ht="12.75" customHeight="1" x14ac:dyDescent="0.2">
      <c r="H1969" s="117">
        <v>42904</v>
      </c>
      <c r="I1969" s="102">
        <v>89.07485198974608</v>
      </c>
    </row>
    <row r="1970" spans="8:9" ht="12.75" customHeight="1" x14ac:dyDescent="0.2">
      <c r="H1970" s="117">
        <v>42905</v>
      </c>
      <c r="I1970" s="102">
        <v>87.414810180664091</v>
      </c>
    </row>
    <row r="1971" spans="8:9" ht="12.75" customHeight="1" x14ac:dyDescent="0.2">
      <c r="H1971" s="117">
        <v>42906</v>
      </c>
      <c r="I1971" s="102">
        <v>97.31891632080081</v>
      </c>
    </row>
    <row r="1972" spans="8:9" ht="12.75" customHeight="1" x14ac:dyDescent="0.2">
      <c r="H1972" s="117">
        <v>42907</v>
      </c>
      <c r="I1972" s="102">
        <v>100.88626098632798</v>
      </c>
    </row>
    <row r="1973" spans="8:9" ht="12.75" customHeight="1" x14ac:dyDescent="0.2">
      <c r="H1973" s="117">
        <v>42908</v>
      </c>
      <c r="I1973" s="102">
        <v>104.51806640625</v>
      </c>
    </row>
    <row r="1974" spans="8:9" ht="12.75" customHeight="1" x14ac:dyDescent="0.2">
      <c r="H1974" s="117">
        <v>42909</v>
      </c>
      <c r="I1974" s="102">
        <v>104.44335174560501</v>
      </c>
    </row>
    <row r="1975" spans="8:9" ht="12.75" customHeight="1" x14ac:dyDescent="0.2">
      <c r="H1975" s="117">
        <v>42910</v>
      </c>
      <c r="I1975" s="102">
        <v>105.759223937988</v>
      </c>
    </row>
    <row r="1976" spans="8:9" ht="12.75" customHeight="1" x14ac:dyDescent="0.2">
      <c r="H1976" s="117">
        <v>42911</v>
      </c>
      <c r="I1976" s="102">
        <v>108.203201293945</v>
      </c>
    </row>
    <row r="1977" spans="8:9" ht="12.75" customHeight="1" x14ac:dyDescent="0.2">
      <c r="H1977" s="117">
        <v>42912</v>
      </c>
      <c r="I1977" s="102">
        <v>107.27162933349599</v>
      </c>
    </row>
    <row r="1978" spans="8:9" ht="12.75" customHeight="1" x14ac:dyDescent="0.2">
      <c r="H1978" s="117">
        <v>42913</v>
      </c>
      <c r="I1978" s="102">
        <v>112.81085205078099</v>
      </c>
    </row>
    <row r="1979" spans="8:9" ht="12.75" customHeight="1" x14ac:dyDescent="0.2">
      <c r="H1979" s="117">
        <v>42914</v>
      </c>
      <c r="I1979" s="102">
        <v>117.11654663085902</v>
      </c>
    </row>
    <row r="1980" spans="8:9" ht="12.75" customHeight="1" x14ac:dyDescent="0.2">
      <c r="H1980" s="117">
        <v>42915</v>
      </c>
      <c r="I1980" s="102">
        <v>118.40383911132801</v>
      </c>
    </row>
    <row r="1981" spans="8:9" ht="12.75" customHeight="1" x14ac:dyDescent="0.2">
      <c r="H1981" s="117">
        <v>42916</v>
      </c>
      <c r="I1981" s="102">
        <v>119.56150817871099</v>
      </c>
    </row>
    <row r="1982" spans="8:9" ht="12.75" customHeight="1" x14ac:dyDescent="0.2">
      <c r="H1982" s="117">
        <v>42917</v>
      </c>
      <c r="I1982" s="102">
        <v>117.31086730957</v>
      </c>
    </row>
    <row r="1983" spans="8:9" ht="12.75" customHeight="1" x14ac:dyDescent="0.2">
      <c r="H1983" s="117">
        <v>42918</v>
      </c>
      <c r="I1983" s="102">
        <v>119.71096038818402</v>
      </c>
    </row>
    <row r="1984" spans="8:9" ht="12.75" customHeight="1" x14ac:dyDescent="0.2">
      <c r="H1984" s="117">
        <v>42919</v>
      </c>
      <c r="I1984" s="102">
        <v>121.17793273925801</v>
      </c>
    </row>
    <row r="1985" spans="8:9" ht="12.75" customHeight="1" x14ac:dyDescent="0.2">
      <c r="H1985" s="117">
        <v>42920</v>
      </c>
      <c r="I1985" s="102">
        <v>128.19992065429699</v>
      </c>
    </row>
    <row r="1986" spans="8:9" ht="12.75" customHeight="1" x14ac:dyDescent="0.2">
      <c r="H1986" s="117">
        <v>42921</v>
      </c>
      <c r="I1986" s="102">
        <v>126.79331970214798</v>
      </c>
    </row>
    <row r="1987" spans="8:9" ht="12.75" customHeight="1" x14ac:dyDescent="0.2">
      <c r="H1987" s="117">
        <v>42922</v>
      </c>
      <c r="I1987" s="102">
        <v>124.54900360107402</v>
      </c>
    </row>
    <row r="1988" spans="8:9" ht="12.75" customHeight="1" x14ac:dyDescent="0.2">
      <c r="H1988" s="117">
        <v>42923</v>
      </c>
      <c r="I1988" s="102">
        <v>124.40860748290999</v>
      </c>
    </row>
    <row r="1989" spans="8:9" ht="12.75" customHeight="1" x14ac:dyDescent="0.2">
      <c r="H1989" s="117">
        <v>42924</v>
      </c>
      <c r="I1989" s="102">
        <v>122.75644683837899</v>
      </c>
    </row>
    <row r="1990" spans="8:9" ht="12.75" customHeight="1" x14ac:dyDescent="0.2">
      <c r="H1990" s="117">
        <v>42925</v>
      </c>
      <c r="I1990" s="102">
        <v>120.51206970214801</v>
      </c>
    </row>
    <row r="1991" spans="8:9" ht="12.75" customHeight="1" x14ac:dyDescent="0.2">
      <c r="H1991" s="117">
        <v>42926</v>
      </c>
      <c r="I1991" s="102">
        <v>121.44919586181599</v>
      </c>
    </row>
    <row r="1992" spans="8:9" ht="12.75" customHeight="1" x14ac:dyDescent="0.2">
      <c r="H1992" s="117">
        <v>42927</v>
      </c>
      <c r="I1992" s="102">
        <v>120.160018920898</v>
      </c>
    </row>
    <row r="1993" spans="8:9" ht="12.75" customHeight="1" x14ac:dyDescent="0.2">
      <c r="H1993" s="117">
        <v>42928</v>
      </c>
      <c r="I1993" s="102">
        <v>119.99815368652298</v>
      </c>
    </row>
    <row r="1994" spans="8:9" ht="12.75" customHeight="1" x14ac:dyDescent="0.2">
      <c r="H1994" s="117">
        <v>42929</v>
      </c>
      <c r="I1994" s="102">
        <v>121.806114196777</v>
      </c>
    </row>
    <row r="1995" spans="8:9" ht="12.75" customHeight="1" x14ac:dyDescent="0.2">
      <c r="H1995" s="117">
        <v>42930</v>
      </c>
      <c r="I1995" s="102">
        <v>125.31063842773401</v>
      </c>
    </row>
    <row r="1996" spans="8:9" ht="12.75" customHeight="1" x14ac:dyDescent="0.2">
      <c r="H1996" s="117">
        <v>42931</v>
      </c>
      <c r="I1996" s="102">
        <v>122.48136138916</v>
      </c>
    </row>
    <row r="1997" spans="8:9" ht="12.75" customHeight="1" x14ac:dyDescent="0.2">
      <c r="H1997" s="117">
        <v>42932</v>
      </c>
      <c r="I1997" s="102">
        <v>114.86615753173798</v>
      </c>
    </row>
    <row r="1998" spans="8:9" ht="12.75" customHeight="1" x14ac:dyDescent="0.2">
      <c r="H1998" s="117">
        <v>42933</v>
      </c>
      <c r="I1998" s="102">
        <v>120.194145202637</v>
      </c>
    </row>
    <row r="1999" spans="8:9" ht="12.75" customHeight="1" x14ac:dyDescent="0.2">
      <c r="H1999" s="117">
        <v>42934</v>
      </c>
      <c r="I1999" s="102">
        <v>121.5615234375</v>
      </c>
    </row>
    <row r="2000" spans="8:9" ht="12.75" customHeight="1" x14ac:dyDescent="0.2">
      <c r="H2000" s="117">
        <v>42935</v>
      </c>
      <c r="I2000" s="102">
        <v>124.03882598877001</v>
      </c>
    </row>
    <row r="2001" spans="8:9" ht="12.75" customHeight="1" x14ac:dyDescent="0.2">
      <c r="H2001" s="117">
        <v>42936</v>
      </c>
      <c r="I2001" s="102">
        <v>118.41000366210901</v>
      </c>
    </row>
    <row r="2002" spans="8:9" ht="12.75" customHeight="1" x14ac:dyDescent="0.2">
      <c r="H2002" s="117">
        <v>42937</v>
      </c>
      <c r="I2002" s="102">
        <v>116.74884033203099</v>
      </c>
    </row>
    <row r="2003" spans="8:9" ht="12.75" customHeight="1" x14ac:dyDescent="0.2">
      <c r="H2003" s="117">
        <v>42938</v>
      </c>
      <c r="I2003" s="102">
        <v>115.12358093261702</v>
      </c>
    </row>
    <row r="2004" spans="8:9" ht="12.75" customHeight="1" x14ac:dyDescent="0.2">
      <c r="H2004" s="117">
        <v>42939</v>
      </c>
      <c r="I2004" s="102">
        <v>117.856079101562</v>
      </c>
    </row>
    <row r="2005" spans="8:9" ht="12.75" customHeight="1" x14ac:dyDescent="0.2">
      <c r="H2005" s="117">
        <v>42940</v>
      </c>
      <c r="I2005" s="102">
        <v>117.980880737305</v>
      </c>
    </row>
    <row r="2006" spans="8:9" ht="12.75" customHeight="1" x14ac:dyDescent="0.2">
      <c r="H2006" s="117">
        <v>42941</v>
      </c>
      <c r="I2006" s="102">
        <v>114.57757568359401</v>
      </c>
    </row>
    <row r="2007" spans="8:9" ht="12.75" customHeight="1" x14ac:dyDescent="0.2">
      <c r="H2007" s="117">
        <v>42942</v>
      </c>
      <c r="I2007" s="102">
        <v>114.36472320556601</v>
      </c>
    </row>
    <row r="2008" spans="8:9" ht="12.75" customHeight="1" x14ac:dyDescent="0.2">
      <c r="H2008" s="117">
        <v>42943</v>
      </c>
      <c r="I2008" s="102">
        <v>113.11268615722702</v>
      </c>
    </row>
    <row r="2009" spans="8:9" ht="12.75" customHeight="1" x14ac:dyDescent="0.2">
      <c r="H2009" s="117">
        <v>42944</v>
      </c>
      <c r="I2009" s="102">
        <v>106.01159667968801</v>
      </c>
    </row>
    <row r="2010" spans="8:9" ht="12.75" customHeight="1" x14ac:dyDescent="0.2">
      <c r="H2010" s="117">
        <v>42945</v>
      </c>
      <c r="I2010" s="102">
        <v>103.97533416748</v>
      </c>
    </row>
    <row r="2011" spans="8:9" ht="12.75" customHeight="1" x14ac:dyDescent="0.2">
      <c r="H2011" s="117">
        <v>42946</v>
      </c>
      <c r="I2011" s="102">
        <v>102.30071258544901</v>
      </c>
    </row>
    <row r="2012" spans="8:9" ht="12.75" customHeight="1" x14ac:dyDescent="0.2">
      <c r="H2012" s="117">
        <v>42947</v>
      </c>
      <c r="I2012" s="102">
        <v>105.17918395996099</v>
      </c>
    </row>
    <row r="2013" spans="8:9" ht="12.75" customHeight="1" x14ac:dyDescent="0.2">
      <c r="H2013" s="117">
        <v>42948</v>
      </c>
      <c r="I2013" s="102">
        <v>105.16463470459001</v>
      </c>
    </row>
    <row r="2014" spans="8:9" ht="12.75" customHeight="1" x14ac:dyDescent="0.2">
      <c r="H2014" s="117">
        <v>42949</v>
      </c>
      <c r="I2014" s="102">
        <v>108.481033325195</v>
      </c>
    </row>
    <row r="2015" spans="8:9" ht="12.75" customHeight="1" x14ac:dyDescent="0.2">
      <c r="H2015" s="117">
        <v>42950</v>
      </c>
      <c r="I2015" s="102">
        <v>100.90798187255901</v>
      </c>
    </row>
    <row r="2016" spans="8:9" ht="12.75" customHeight="1" x14ac:dyDescent="0.2">
      <c r="H2016" s="117">
        <v>42951</v>
      </c>
      <c r="I2016" s="102">
        <v>102.29669952392599</v>
      </c>
    </row>
    <row r="2017" spans="8:9" ht="12.75" customHeight="1" x14ac:dyDescent="0.2">
      <c r="H2017" s="117">
        <v>42952</v>
      </c>
      <c r="I2017" s="102">
        <v>104.57313537597699</v>
      </c>
    </row>
    <row r="2018" spans="8:9" ht="12.75" customHeight="1" x14ac:dyDescent="0.2">
      <c r="H2018" s="117">
        <v>42953</v>
      </c>
      <c r="I2018" s="102">
        <v>102.35313415527298</v>
      </c>
    </row>
    <row r="2019" spans="8:9" ht="12.75" customHeight="1" x14ac:dyDescent="0.2">
      <c r="H2019" s="117">
        <v>42954</v>
      </c>
      <c r="I2019" s="102">
        <v>101.699951171875</v>
      </c>
    </row>
    <row r="2020" spans="8:9" ht="12.75" customHeight="1" x14ac:dyDescent="0.2">
      <c r="H2020" s="117">
        <v>42955</v>
      </c>
      <c r="I2020" s="102">
        <v>102.72734832763699</v>
      </c>
    </row>
    <row r="2021" spans="8:9" ht="12.75" customHeight="1" x14ac:dyDescent="0.2">
      <c r="H2021" s="117">
        <v>42956</v>
      </c>
      <c r="I2021" s="102">
        <v>98.314781188964815</v>
      </c>
    </row>
    <row r="2022" spans="8:9" ht="12.75" customHeight="1" x14ac:dyDescent="0.2">
      <c r="H2022" s="117">
        <v>42957</v>
      </c>
      <c r="I2022" s="102">
        <v>102.21786499023401</v>
      </c>
    </row>
    <row r="2023" spans="8:9" ht="12.75" customHeight="1" x14ac:dyDescent="0.2">
      <c r="H2023" s="117">
        <v>42958</v>
      </c>
      <c r="I2023" s="102">
        <v>104.241455078125</v>
      </c>
    </row>
    <row r="2024" spans="8:9" ht="12.75" customHeight="1" x14ac:dyDescent="0.2">
      <c r="H2024" s="117">
        <v>42959</v>
      </c>
      <c r="I2024" s="102">
        <v>103.98952484130901</v>
      </c>
    </row>
    <row r="2025" spans="8:9" ht="12.75" customHeight="1" x14ac:dyDescent="0.2">
      <c r="H2025" s="117">
        <v>42960</v>
      </c>
      <c r="I2025" s="102">
        <v>96.417686462402301</v>
      </c>
    </row>
    <row r="2026" spans="8:9" ht="12.75" customHeight="1" x14ac:dyDescent="0.2">
      <c r="H2026" s="117">
        <v>42961</v>
      </c>
      <c r="I2026" s="102">
        <v>98.065414428710881</v>
      </c>
    </row>
    <row r="2027" spans="8:9" ht="12.75" customHeight="1" x14ac:dyDescent="0.2">
      <c r="H2027" s="117">
        <v>42962</v>
      </c>
      <c r="I2027" s="102">
        <v>101.61043548583999</v>
      </c>
    </row>
    <row r="2028" spans="8:9" ht="12.75" customHeight="1" x14ac:dyDescent="0.2">
      <c r="H2028" s="117">
        <v>42963</v>
      </c>
      <c r="I2028" s="102">
        <v>93.030319213867202</v>
      </c>
    </row>
    <row r="2029" spans="8:9" ht="12.75" customHeight="1" x14ac:dyDescent="0.2">
      <c r="H2029" s="117">
        <v>42964</v>
      </c>
      <c r="I2029" s="102">
        <v>96.3350830078125</v>
      </c>
    </row>
    <row r="2030" spans="8:9" ht="12.75" customHeight="1" x14ac:dyDescent="0.2">
      <c r="H2030" s="117">
        <v>42965</v>
      </c>
      <c r="I2030" s="102">
        <v>95.875450134277287</v>
      </c>
    </row>
    <row r="2031" spans="8:9" ht="12.75" customHeight="1" x14ac:dyDescent="0.2">
      <c r="H2031" s="117">
        <v>42966</v>
      </c>
      <c r="I2031" s="102">
        <v>95.750930786132784</v>
      </c>
    </row>
    <row r="2032" spans="8:9" ht="12.75" customHeight="1" x14ac:dyDescent="0.2">
      <c r="H2032" s="117">
        <v>42967</v>
      </c>
      <c r="I2032" s="102">
        <v>96.596961975097685</v>
      </c>
    </row>
    <row r="2033" spans="8:9" ht="12.75" customHeight="1" x14ac:dyDescent="0.2">
      <c r="H2033" s="117">
        <v>42968</v>
      </c>
      <c r="I2033" s="102">
        <v>100.58456420898399</v>
      </c>
    </row>
    <row r="2034" spans="8:9" ht="12.75" customHeight="1" x14ac:dyDescent="0.2">
      <c r="H2034" s="117">
        <v>42969</v>
      </c>
      <c r="I2034" s="102">
        <v>97.500907897949205</v>
      </c>
    </row>
    <row r="2035" spans="8:9" ht="12.75" customHeight="1" x14ac:dyDescent="0.2">
      <c r="H2035" s="117">
        <v>42970</v>
      </c>
      <c r="I2035" s="102">
        <v>94.376220703125</v>
      </c>
    </row>
    <row r="2036" spans="8:9" ht="12.75" customHeight="1" x14ac:dyDescent="0.2">
      <c r="H2036" s="117">
        <v>42971</v>
      </c>
      <c r="I2036" s="102">
        <v>92.3116455078125</v>
      </c>
    </row>
    <row r="2037" spans="8:9" ht="12.75" customHeight="1" x14ac:dyDescent="0.2">
      <c r="H2037" s="117">
        <v>42972</v>
      </c>
      <c r="I2037" s="102">
        <v>93.718437194824205</v>
      </c>
    </row>
    <row r="2038" spans="8:9" ht="12.75" customHeight="1" x14ac:dyDescent="0.2">
      <c r="H2038" s="117">
        <v>42973</v>
      </c>
      <c r="I2038" s="102">
        <v>97.045623779296903</v>
      </c>
    </row>
    <row r="2039" spans="8:9" ht="12.75" customHeight="1" x14ac:dyDescent="0.2">
      <c r="H2039" s="117">
        <v>42974</v>
      </c>
      <c r="I2039" s="102">
        <v>100.10353851318401</v>
      </c>
    </row>
    <row r="2040" spans="8:9" ht="12.75" customHeight="1" x14ac:dyDescent="0.2">
      <c r="H2040" s="117">
        <v>42975</v>
      </c>
      <c r="I2040" s="102">
        <v>111.27931213378899</v>
      </c>
    </row>
    <row r="2041" spans="8:9" ht="12.75" customHeight="1" x14ac:dyDescent="0.2">
      <c r="H2041" s="117">
        <v>42976</v>
      </c>
      <c r="I2041" s="102">
        <v>108.36224365234401</v>
      </c>
    </row>
    <row r="2042" spans="8:9" ht="12.75" customHeight="1" x14ac:dyDescent="0.2">
      <c r="H2042" s="117">
        <v>42977</v>
      </c>
      <c r="I2042" s="102">
        <v>107.482963562012</v>
      </c>
    </row>
    <row r="2043" spans="8:9" ht="12.75" customHeight="1" x14ac:dyDescent="0.2">
      <c r="H2043" s="117">
        <v>42978</v>
      </c>
      <c r="I2043" s="102">
        <v>106.68873596191401</v>
      </c>
    </row>
    <row r="2044" spans="8:9" ht="12.75" customHeight="1" x14ac:dyDescent="0.2">
      <c r="H2044" s="117">
        <v>42979</v>
      </c>
      <c r="I2044" s="102">
        <v>108.77450561523398</v>
      </c>
    </row>
    <row r="2045" spans="8:9" ht="12.75" customHeight="1" x14ac:dyDescent="0.2">
      <c r="H2045" s="117">
        <v>42980</v>
      </c>
      <c r="I2045" s="102">
        <v>109.00373077392601</v>
      </c>
    </row>
    <row r="2046" spans="8:9" ht="12.75" customHeight="1" x14ac:dyDescent="0.2">
      <c r="H2046" s="117">
        <v>42981</v>
      </c>
      <c r="I2046" s="102">
        <v>116.174240112305</v>
      </c>
    </row>
    <row r="2047" spans="8:9" ht="12.75" customHeight="1" x14ac:dyDescent="0.2">
      <c r="H2047" s="117">
        <v>42982</v>
      </c>
      <c r="I2047" s="102">
        <v>115.83241271972699</v>
      </c>
    </row>
    <row r="2048" spans="8:9" ht="12.75" customHeight="1" x14ac:dyDescent="0.2">
      <c r="H2048" s="117">
        <v>42983</v>
      </c>
      <c r="I2048" s="102">
        <v>118.165809631348</v>
      </c>
    </row>
    <row r="2049" spans="8:9" ht="12.75" customHeight="1" x14ac:dyDescent="0.2">
      <c r="H2049" s="117">
        <v>42984</v>
      </c>
      <c r="I2049" s="102">
        <v>122.58012390136699</v>
      </c>
    </row>
    <row r="2050" spans="8:9" ht="12.75" customHeight="1" x14ac:dyDescent="0.2">
      <c r="H2050" s="117">
        <v>42985</v>
      </c>
      <c r="I2050" s="102">
        <v>128.28707885742199</v>
      </c>
    </row>
    <row r="2051" spans="8:9" ht="12.75" customHeight="1" x14ac:dyDescent="0.2">
      <c r="H2051" s="117">
        <v>42986</v>
      </c>
      <c r="I2051" s="102">
        <v>129.31402587890602</v>
      </c>
    </row>
    <row r="2052" spans="8:9" ht="12.75" customHeight="1" x14ac:dyDescent="0.2">
      <c r="H2052" s="117">
        <v>42987</v>
      </c>
      <c r="I2052" s="102">
        <v>134.49539184570301</v>
      </c>
    </row>
    <row r="2053" spans="8:9" ht="12.75" customHeight="1" x14ac:dyDescent="0.2">
      <c r="H2053" s="117">
        <v>42988</v>
      </c>
      <c r="I2053" s="102">
        <v>133.96194458007801</v>
      </c>
    </row>
    <row r="2054" spans="8:9" ht="12.75" customHeight="1" x14ac:dyDescent="0.2">
      <c r="H2054" s="117">
        <v>42989</v>
      </c>
      <c r="I2054" s="102">
        <v>130.79187011718801</v>
      </c>
    </row>
    <row r="2055" spans="8:9" ht="12.75" customHeight="1" x14ac:dyDescent="0.2">
      <c r="H2055" s="117">
        <v>42990</v>
      </c>
      <c r="I2055" s="102">
        <v>131.86604309081997</v>
      </c>
    </row>
    <row r="2056" spans="8:9" ht="12.75" customHeight="1" x14ac:dyDescent="0.2">
      <c r="H2056" s="117">
        <v>42991</v>
      </c>
      <c r="I2056" s="102">
        <v>136.10818481445301</v>
      </c>
    </row>
    <row r="2057" spans="8:9" ht="12.75" customHeight="1" x14ac:dyDescent="0.2">
      <c r="H2057" s="117">
        <v>42992</v>
      </c>
      <c r="I2057" s="102">
        <v>135.91383361816401</v>
      </c>
    </row>
    <row r="2058" spans="8:9" ht="12.75" customHeight="1" x14ac:dyDescent="0.2">
      <c r="H2058" s="117">
        <v>42993</v>
      </c>
      <c r="I2058" s="102">
        <v>139.39967346191401</v>
      </c>
    </row>
    <row r="2059" spans="8:9" ht="12.75" customHeight="1" x14ac:dyDescent="0.2">
      <c r="H2059" s="117">
        <v>42994</v>
      </c>
      <c r="I2059" s="102">
        <v>133.531982421875</v>
      </c>
    </row>
    <row r="2060" spans="8:9" ht="12.75" customHeight="1" x14ac:dyDescent="0.2">
      <c r="H2060" s="117">
        <v>42995</v>
      </c>
      <c r="I2060" s="102">
        <v>129.96244812011699</v>
      </c>
    </row>
    <row r="2061" spans="8:9" ht="12.75" customHeight="1" x14ac:dyDescent="0.2">
      <c r="H2061" s="117">
        <v>42996</v>
      </c>
      <c r="I2061" s="102">
        <v>128.31105041503901</v>
      </c>
    </row>
    <row r="2062" spans="8:9" ht="12.75" customHeight="1" x14ac:dyDescent="0.2">
      <c r="H2062" s="117">
        <v>42997</v>
      </c>
      <c r="I2062" s="102">
        <v>133.77879333496097</v>
      </c>
    </row>
    <row r="2063" spans="8:9" ht="12.75" customHeight="1" x14ac:dyDescent="0.2">
      <c r="H2063" s="117">
        <v>42998</v>
      </c>
      <c r="I2063" s="102">
        <v>132.04124450683599</v>
      </c>
    </row>
    <row r="2064" spans="8:9" ht="12.75" customHeight="1" x14ac:dyDescent="0.2">
      <c r="H2064" s="117">
        <v>42999</v>
      </c>
      <c r="I2064" s="102">
        <v>132.21098327636702</v>
      </c>
    </row>
    <row r="2065" spans="8:9" ht="12.75" customHeight="1" x14ac:dyDescent="0.2">
      <c r="H2065" s="117">
        <v>43000</v>
      </c>
      <c r="I2065" s="102">
        <v>132.23791503906199</v>
      </c>
    </row>
    <row r="2066" spans="8:9" ht="12.75" customHeight="1" x14ac:dyDescent="0.2">
      <c r="H2066" s="117">
        <v>43001</v>
      </c>
      <c r="I2066" s="102">
        <v>131.20300292968801</v>
      </c>
    </row>
    <row r="2067" spans="8:9" ht="12.75" customHeight="1" x14ac:dyDescent="0.2">
      <c r="H2067" s="117">
        <v>43002</v>
      </c>
      <c r="I2067" s="102">
        <v>126.276992797852</v>
      </c>
    </row>
    <row r="2068" spans="8:9" ht="12.75" customHeight="1" x14ac:dyDescent="0.2">
      <c r="H2068" s="117">
        <v>43003</v>
      </c>
      <c r="I2068" s="102">
        <v>119.62346649169901</v>
      </c>
    </row>
    <row r="2069" spans="8:9" ht="12.75" customHeight="1" x14ac:dyDescent="0.2">
      <c r="H2069" s="117">
        <v>43004</v>
      </c>
      <c r="I2069" s="102">
        <v>120.36060333251999</v>
      </c>
    </row>
    <row r="2070" spans="8:9" ht="12.75" customHeight="1" x14ac:dyDescent="0.2">
      <c r="H2070" s="117">
        <v>43005</v>
      </c>
      <c r="I2070" s="102">
        <v>109.79940032959001</v>
      </c>
    </row>
    <row r="2071" spans="8:9" ht="12.75" customHeight="1" x14ac:dyDescent="0.2">
      <c r="H2071" s="117">
        <v>43006</v>
      </c>
      <c r="I2071" s="102">
        <v>116.26105499267599</v>
      </c>
    </row>
    <row r="2072" spans="8:9" ht="12.75" customHeight="1" x14ac:dyDescent="0.2">
      <c r="H2072" s="117">
        <v>43007</v>
      </c>
      <c r="I2072" s="102">
        <v>116.682655334473</v>
      </c>
    </row>
    <row r="2073" spans="8:9" ht="12.75" customHeight="1" x14ac:dyDescent="0.2">
      <c r="H2073" s="117">
        <v>43008</v>
      </c>
      <c r="I2073" s="102">
        <v>112.128379821777</v>
      </c>
    </row>
    <row r="2074" spans="8:9" ht="12.75" customHeight="1" x14ac:dyDescent="0.2">
      <c r="H2074" s="117">
        <v>43009</v>
      </c>
      <c r="I2074" s="102">
        <v>105.25807952880901</v>
      </c>
    </row>
    <row r="2075" spans="8:9" ht="12.75" customHeight="1" x14ac:dyDescent="0.2">
      <c r="H2075" s="117">
        <v>43010</v>
      </c>
      <c r="I2075" s="102">
        <v>105.36280059814499</v>
      </c>
    </row>
    <row r="2076" spans="8:9" ht="12.75" customHeight="1" x14ac:dyDescent="0.2">
      <c r="H2076" s="117">
        <v>43011</v>
      </c>
      <c r="I2076" s="102">
        <v>97.613128662109403</v>
      </c>
    </row>
    <row r="2077" spans="8:9" ht="12.75" customHeight="1" x14ac:dyDescent="0.2">
      <c r="H2077" s="117">
        <v>43012</v>
      </c>
      <c r="I2077" s="102">
        <v>102.143844604492</v>
      </c>
    </row>
    <row r="2078" spans="8:9" ht="12.75" customHeight="1" x14ac:dyDescent="0.2">
      <c r="H2078" s="117">
        <v>43013</v>
      </c>
      <c r="I2078" s="102">
        <v>105.41255187988301</v>
      </c>
    </row>
    <row r="2079" spans="8:9" ht="12.75" customHeight="1" x14ac:dyDescent="0.2">
      <c r="H2079" s="117">
        <v>43014</v>
      </c>
      <c r="I2079" s="102">
        <v>115.00919342040999</v>
      </c>
    </row>
    <row r="2080" spans="8:9" ht="12.75" customHeight="1" x14ac:dyDescent="0.2">
      <c r="H2080" s="117">
        <v>43015</v>
      </c>
      <c r="I2080" s="102">
        <v>109.64200592041</v>
      </c>
    </row>
    <row r="2081" spans="8:9" ht="12.75" customHeight="1" x14ac:dyDescent="0.2">
      <c r="H2081" s="117">
        <v>43016</v>
      </c>
      <c r="I2081" s="102">
        <v>109.043586730957</v>
      </c>
    </row>
    <row r="2082" spans="8:9" ht="12.75" customHeight="1" x14ac:dyDescent="0.2">
      <c r="H2082" s="117">
        <v>43017</v>
      </c>
      <c r="I2082" s="102">
        <v>103.97537231445298</v>
      </c>
    </row>
    <row r="2083" spans="8:9" ht="12.75" customHeight="1" x14ac:dyDescent="0.2">
      <c r="H2083" s="117">
        <v>43018</v>
      </c>
      <c r="I2083" s="102">
        <v>106.29032897949199</v>
      </c>
    </row>
    <row r="2084" spans="8:9" ht="12.75" customHeight="1" x14ac:dyDescent="0.2">
      <c r="H2084" s="117">
        <v>43019</v>
      </c>
      <c r="I2084" s="102">
        <v>109.25920867919901</v>
      </c>
    </row>
    <row r="2085" spans="8:9" ht="12.75" customHeight="1" x14ac:dyDescent="0.2">
      <c r="H2085" s="117">
        <v>43020</v>
      </c>
      <c r="I2085" s="102">
        <v>117.85124969482402</v>
      </c>
    </row>
    <row r="2086" spans="8:9" ht="12.75" customHeight="1" x14ac:dyDescent="0.2">
      <c r="H2086" s="117">
        <v>43021</v>
      </c>
      <c r="I2086" s="102">
        <v>110.1220703125</v>
      </c>
    </row>
    <row r="2087" spans="8:9" ht="12.75" customHeight="1" x14ac:dyDescent="0.2">
      <c r="H2087" s="117">
        <v>43022</v>
      </c>
      <c r="I2087" s="102">
        <v>108.38417053222699</v>
      </c>
    </row>
    <row r="2088" spans="8:9" ht="12.75" customHeight="1" x14ac:dyDescent="0.2">
      <c r="H2088" s="117">
        <v>43023</v>
      </c>
      <c r="I2088" s="102">
        <v>109.48617553710901</v>
      </c>
    </row>
    <row r="2089" spans="8:9" ht="12.75" customHeight="1" x14ac:dyDescent="0.2">
      <c r="H2089" s="117">
        <v>43024</v>
      </c>
      <c r="I2089" s="102">
        <v>112.971717834473</v>
      </c>
    </row>
    <row r="2090" spans="8:9" ht="12.75" customHeight="1" x14ac:dyDescent="0.2">
      <c r="H2090" s="117">
        <v>43025</v>
      </c>
      <c r="I2090" s="102">
        <v>113.670043945312</v>
      </c>
    </row>
    <row r="2091" spans="8:9" ht="12.75" customHeight="1" x14ac:dyDescent="0.2">
      <c r="H2091" s="117">
        <v>43026</v>
      </c>
      <c r="I2091" s="102">
        <v>110.52282714843798</v>
      </c>
    </row>
    <row r="2092" spans="8:9" ht="12.75" customHeight="1" x14ac:dyDescent="0.2">
      <c r="H2092" s="117">
        <v>43027</v>
      </c>
      <c r="I2092" s="102">
        <v>105.397216796875</v>
      </c>
    </row>
    <row r="2093" spans="8:9" ht="12.75" customHeight="1" x14ac:dyDescent="0.2">
      <c r="H2093" s="117">
        <v>43028</v>
      </c>
      <c r="I2093" s="102">
        <v>103.82697296142599</v>
      </c>
    </row>
    <row r="2094" spans="8:9" ht="12.75" customHeight="1" x14ac:dyDescent="0.2">
      <c r="H2094" s="117">
        <v>43029</v>
      </c>
      <c r="I2094" s="102">
        <v>103.00119781494098</v>
      </c>
    </row>
    <row r="2095" spans="8:9" ht="12.75" customHeight="1" x14ac:dyDescent="0.2">
      <c r="H2095" s="117">
        <v>43030</v>
      </c>
      <c r="I2095" s="102">
        <v>101.20351409912098</v>
      </c>
    </row>
    <row r="2096" spans="8:9" ht="12.75" customHeight="1" x14ac:dyDescent="0.2">
      <c r="H2096" s="117">
        <v>43031</v>
      </c>
      <c r="I2096" s="102">
        <v>103.16833496093801</v>
      </c>
    </row>
    <row r="2097" spans="8:9" ht="12.75" customHeight="1" x14ac:dyDescent="0.2">
      <c r="H2097" s="117">
        <v>43032</v>
      </c>
      <c r="I2097" s="102">
        <v>111.79362487793001</v>
      </c>
    </row>
    <row r="2098" spans="8:9" ht="12.75" customHeight="1" x14ac:dyDescent="0.2">
      <c r="H2098" s="117">
        <v>43033</v>
      </c>
      <c r="I2098" s="102">
        <v>115.07244873046901</v>
      </c>
    </row>
    <row r="2099" spans="8:9" ht="12.75" customHeight="1" x14ac:dyDescent="0.2">
      <c r="H2099" s="117">
        <v>43034</v>
      </c>
      <c r="I2099" s="102">
        <v>114.58142089843801</v>
      </c>
    </row>
    <row r="2100" spans="8:9" ht="12.75" customHeight="1" x14ac:dyDescent="0.2">
      <c r="H2100" s="117">
        <v>43035</v>
      </c>
      <c r="I2100" s="102">
        <v>122.24588012695301</v>
      </c>
    </row>
    <row r="2101" spans="8:9" ht="12.75" customHeight="1" x14ac:dyDescent="0.2">
      <c r="H2101" s="117">
        <v>43036</v>
      </c>
      <c r="I2101" s="102">
        <v>119.59175109863301</v>
      </c>
    </row>
    <row r="2102" spans="8:9" ht="12.75" customHeight="1" x14ac:dyDescent="0.2">
      <c r="H2102" s="117">
        <v>43037</v>
      </c>
      <c r="I2102" s="102">
        <v>117.566566467285</v>
      </c>
    </row>
    <row r="2103" spans="8:9" ht="12.75" customHeight="1" x14ac:dyDescent="0.2">
      <c r="H2103" s="117">
        <v>43038</v>
      </c>
      <c r="I2103" s="102">
        <v>121.23470306396499</v>
      </c>
    </row>
    <row r="2104" spans="8:9" ht="12.75" customHeight="1" x14ac:dyDescent="0.2">
      <c r="H2104" s="117">
        <v>43039</v>
      </c>
      <c r="I2104" s="102">
        <v>120.829025268555</v>
      </c>
    </row>
    <row r="2105" spans="8:9" ht="12.75" customHeight="1" x14ac:dyDescent="0.2">
      <c r="H2105" s="117">
        <v>43040</v>
      </c>
      <c r="I2105" s="102">
        <v>120.47046661377</v>
      </c>
    </row>
    <row r="2106" spans="8:9" ht="12.75" customHeight="1" x14ac:dyDescent="0.2">
      <c r="H2106" s="117">
        <v>43041</v>
      </c>
      <c r="I2106" s="102">
        <v>118.90232086181601</v>
      </c>
    </row>
    <row r="2107" spans="8:9" ht="12.75" customHeight="1" x14ac:dyDescent="0.2">
      <c r="H2107" s="117">
        <v>43042</v>
      </c>
      <c r="I2107" s="102">
        <v>117.81269836425798</v>
      </c>
    </row>
    <row r="2108" spans="8:9" ht="12.75" customHeight="1" x14ac:dyDescent="0.2">
      <c r="H2108" s="117">
        <v>43043</v>
      </c>
      <c r="I2108" s="102">
        <v>116.17681884765599</v>
      </c>
    </row>
    <row r="2109" spans="8:9" ht="12.75" customHeight="1" x14ac:dyDescent="0.2">
      <c r="H2109" s="117">
        <v>43044</v>
      </c>
      <c r="I2109" s="102">
        <v>103.06436920166</v>
      </c>
    </row>
    <row r="2110" spans="8:9" ht="12.75" customHeight="1" x14ac:dyDescent="0.2">
      <c r="H2110" s="117">
        <v>43045</v>
      </c>
      <c r="I2110" s="102">
        <v>101.25054931640601</v>
      </c>
    </row>
    <row r="2111" spans="8:9" ht="12.75" customHeight="1" x14ac:dyDescent="0.2">
      <c r="H2111" s="117">
        <v>43046</v>
      </c>
      <c r="I2111" s="102">
        <v>104.953742980957</v>
      </c>
    </row>
    <row r="2112" spans="8:9" ht="12.75" customHeight="1" x14ac:dyDescent="0.2">
      <c r="H2112" s="117">
        <v>43047</v>
      </c>
      <c r="I2112" s="102">
        <v>109.12906646728501</v>
      </c>
    </row>
    <row r="2113" spans="8:9" ht="12.75" customHeight="1" x14ac:dyDescent="0.2">
      <c r="H2113" s="117">
        <v>43048</v>
      </c>
      <c r="I2113" s="102">
        <v>109.006469726562</v>
      </c>
    </row>
    <row r="2114" spans="8:9" ht="12.75" customHeight="1" x14ac:dyDescent="0.2">
      <c r="H2114" s="117">
        <v>43049</v>
      </c>
      <c r="I2114" s="102">
        <v>106.81299591064499</v>
      </c>
    </row>
    <row r="2115" spans="8:9" ht="12.75" customHeight="1" x14ac:dyDescent="0.2">
      <c r="H2115" s="117">
        <v>43050</v>
      </c>
      <c r="I2115" s="102">
        <v>97.285552978515597</v>
      </c>
    </row>
    <row r="2116" spans="8:9" ht="12.75" customHeight="1" x14ac:dyDescent="0.2">
      <c r="H2116" s="117">
        <v>43051</v>
      </c>
      <c r="I2116" s="102">
        <v>98.898300170898395</v>
      </c>
    </row>
    <row r="2117" spans="8:9" ht="12.75" customHeight="1" x14ac:dyDescent="0.2">
      <c r="H2117" s="117">
        <v>43052</v>
      </c>
      <c r="I2117" s="102">
        <v>97.865867614746094</v>
      </c>
    </row>
    <row r="2118" spans="8:9" ht="12.75" customHeight="1" x14ac:dyDescent="0.2">
      <c r="H2118" s="117">
        <v>43053</v>
      </c>
      <c r="I2118" s="102">
        <v>97.018585205078097</v>
      </c>
    </row>
    <row r="2119" spans="8:9" ht="12.75" customHeight="1" x14ac:dyDescent="0.2">
      <c r="H2119" s="117">
        <v>43054</v>
      </c>
      <c r="I2119" s="102">
        <v>95.50910186767581</v>
      </c>
    </row>
    <row r="2120" spans="8:9" ht="12.75" customHeight="1" x14ac:dyDescent="0.2">
      <c r="H2120" s="117">
        <v>43055</v>
      </c>
      <c r="I2120" s="102">
        <v>97.264503479003906</v>
      </c>
    </row>
    <row r="2121" spans="8:9" ht="12.75" customHeight="1" x14ac:dyDescent="0.2">
      <c r="H2121" s="117">
        <v>43056</v>
      </c>
      <c r="I2121" s="102">
        <v>103.30332183837901</v>
      </c>
    </row>
    <row r="2122" spans="8:9" ht="12.75" customHeight="1" x14ac:dyDescent="0.2">
      <c r="H2122" s="117">
        <v>43057</v>
      </c>
      <c r="I2122" s="102">
        <v>104.812255859375</v>
      </c>
    </row>
    <row r="2123" spans="8:9" ht="12.75" customHeight="1" x14ac:dyDescent="0.2">
      <c r="H2123" s="117">
        <v>43058</v>
      </c>
      <c r="I2123" s="102">
        <v>102.89566802978499</v>
      </c>
    </row>
    <row r="2124" spans="8:9" ht="12.75" customHeight="1" x14ac:dyDescent="0.2">
      <c r="H2124" s="117">
        <v>43059</v>
      </c>
      <c r="I2124" s="102">
        <v>106.347846984863</v>
      </c>
    </row>
    <row r="2125" spans="8:9" ht="12.75" customHeight="1" x14ac:dyDescent="0.2">
      <c r="H2125" s="117">
        <v>43060</v>
      </c>
      <c r="I2125" s="102">
        <v>109.66665649414099</v>
      </c>
    </row>
    <row r="2126" spans="8:9" ht="12.75" customHeight="1" x14ac:dyDescent="0.2">
      <c r="H2126" s="117">
        <v>43061</v>
      </c>
      <c r="I2126" s="102">
        <v>108.35130310058599</v>
      </c>
    </row>
    <row r="2127" spans="8:9" ht="12.75" customHeight="1" x14ac:dyDescent="0.2">
      <c r="H2127" s="117">
        <v>43062</v>
      </c>
      <c r="I2127" s="102">
        <v>104.65607452392598</v>
      </c>
    </row>
    <row r="2128" spans="8:9" ht="12.75" customHeight="1" x14ac:dyDescent="0.2">
      <c r="H2128" s="117">
        <v>43063</v>
      </c>
      <c r="I2128" s="102">
        <v>103.06647491455098</v>
      </c>
    </row>
    <row r="2129" spans="8:9" ht="12.75" customHeight="1" x14ac:dyDescent="0.2">
      <c r="H2129" s="117">
        <v>43064</v>
      </c>
      <c r="I2129" s="102">
        <v>101.238716125488</v>
      </c>
    </row>
    <row r="2130" spans="8:9" ht="12.75" customHeight="1" x14ac:dyDescent="0.2">
      <c r="H2130" s="117">
        <v>43065</v>
      </c>
      <c r="I2130" s="102">
        <v>90.507820129394503</v>
      </c>
    </row>
    <row r="2131" spans="8:9" ht="12.75" customHeight="1" x14ac:dyDescent="0.2">
      <c r="H2131" s="117">
        <v>43066</v>
      </c>
      <c r="I2131" s="102">
        <v>87.6602783203125</v>
      </c>
    </row>
    <row r="2132" spans="8:9" ht="12.75" customHeight="1" x14ac:dyDescent="0.2">
      <c r="H2132" s="117">
        <v>43067</v>
      </c>
      <c r="I2132" s="102">
        <v>87.668640136718793</v>
      </c>
    </row>
    <row r="2133" spans="8:9" ht="12.75" customHeight="1" x14ac:dyDescent="0.2">
      <c r="H2133" s="117">
        <v>43068</v>
      </c>
      <c r="I2133" s="102">
        <v>83.553215026855497</v>
      </c>
    </row>
    <row r="2134" spans="8:9" ht="12.75" customHeight="1" x14ac:dyDescent="0.2">
      <c r="H2134" s="117">
        <v>43069</v>
      </c>
      <c r="I2134" s="102">
        <v>84.082946777343807</v>
      </c>
    </row>
    <row r="2135" spans="8:9" ht="12.75" customHeight="1" x14ac:dyDescent="0.2">
      <c r="H2135" s="117">
        <v>43070</v>
      </c>
      <c r="I2135" s="102">
        <v>82.293174743652287</v>
      </c>
    </row>
    <row r="2136" spans="8:9" ht="12.75" customHeight="1" x14ac:dyDescent="0.2">
      <c r="H2136" s="117">
        <v>43071</v>
      </c>
      <c r="I2136" s="102">
        <v>83.051010131835895</v>
      </c>
    </row>
    <row r="2137" spans="8:9" ht="12.75" customHeight="1" x14ac:dyDescent="0.2">
      <c r="H2137" s="117">
        <v>43072</v>
      </c>
      <c r="I2137" s="102">
        <v>80.351692199707003</v>
      </c>
    </row>
    <row r="2138" spans="8:9" ht="12.75" customHeight="1" x14ac:dyDescent="0.2">
      <c r="H2138" s="117">
        <v>43073</v>
      </c>
      <c r="I2138" s="102">
        <v>78.480117797851619</v>
      </c>
    </row>
    <row r="2139" spans="8:9" ht="12.75" customHeight="1" x14ac:dyDescent="0.2">
      <c r="H2139" s="117">
        <v>43074</v>
      </c>
      <c r="I2139" s="102">
        <v>81.679740905761705</v>
      </c>
    </row>
    <row r="2140" spans="8:9" ht="12.75" customHeight="1" x14ac:dyDescent="0.2">
      <c r="H2140" s="117">
        <v>43075</v>
      </c>
      <c r="I2140" s="102">
        <v>82.185714721679716</v>
      </c>
    </row>
    <row r="2141" spans="8:9" ht="12.75" customHeight="1" x14ac:dyDescent="0.2">
      <c r="H2141" s="117">
        <v>43076</v>
      </c>
      <c r="I2141" s="102">
        <v>83.539848327636705</v>
      </c>
    </row>
    <row r="2142" spans="8:9" ht="12.75" customHeight="1" x14ac:dyDescent="0.2">
      <c r="H2142" s="117">
        <v>43077</v>
      </c>
      <c r="I2142" s="102">
        <v>76.911071777343807</v>
      </c>
    </row>
    <row r="2143" spans="8:9" ht="12.75" customHeight="1" x14ac:dyDescent="0.2">
      <c r="H2143" s="117">
        <v>43078</v>
      </c>
      <c r="I2143" s="102">
        <v>75.737808227539105</v>
      </c>
    </row>
    <row r="2144" spans="8:9" ht="12.75" customHeight="1" x14ac:dyDescent="0.2">
      <c r="H2144" s="117">
        <v>43079</v>
      </c>
      <c r="I2144" s="102">
        <v>77.101448059082003</v>
      </c>
    </row>
    <row r="2145" spans="8:9" ht="12.75" customHeight="1" x14ac:dyDescent="0.2">
      <c r="H2145" s="117">
        <v>43080</v>
      </c>
      <c r="I2145" s="102">
        <v>81.247444152832003</v>
      </c>
    </row>
    <row r="2146" spans="8:9" ht="12.75" customHeight="1" x14ac:dyDescent="0.2">
      <c r="H2146" s="117">
        <v>43081</v>
      </c>
      <c r="I2146" s="102">
        <v>82.274559020996094</v>
      </c>
    </row>
    <row r="2147" spans="8:9" ht="12.75" customHeight="1" x14ac:dyDescent="0.2">
      <c r="H2147" s="117">
        <v>43082</v>
      </c>
      <c r="I2147" s="102">
        <v>83.344459533691406</v>
      </c>
    </row>
    <row r="2148" spans="8:9" ht="12.75" customHeight="1" x14ac:dyDescent="0.2">
      <c r="H2148" s="117">
        <v>43083</v>
      </c>
      <c r="I2148" s="102">
        <v>85.668594360351591</v>
      </c>
    </row>
    <row r="2149" spans="8:9" ht="12.75" customHeight="1" x14ac:dyDescent="0.2">
      <c r="H2149" s="117">
        <v>43084</v>
      </c>
      <c r="I2149" s="102">
        <v>84.274459838867202</v>
      </c>
    </row>
    <row r="2150" spans="8:9" ht="12.75" customHeight="1" x14ac:dyDescent="0.2">
      <c r="H2150" s="117">
        <v>43085</v>
      </c>
      <c r="I2150" s="102">
        <v>82.797431945800795</v>
      </c>
    </row>
    <row r="2151" spans="8:9" ht="12.75" customHeight="1" x14ac:dyDescent="0.2">
      <c r="H2151" s="117">
        <v>43086</v>
      </c>
      <c r="I2151" s="102">
        <v>76.76201629638669</v>
      </c>
    </row>
    <row r="2152" spans="8:9" ht="12.75" customHeight="1" x14ac:dyDescent="0.2">
      <c r="H2152" s="117">
        <v>43087</v>
      </c>
      <c r="I2152" s="102">
        <v>75.638343811035199</v>
      </c>
    </row>
    <row r="2153" spans="8:9" ht="12.75" customHeight="1" x14ac:dyDescent="0.2">
      <c r="H2153" s="117">
        <v>43088</v>
      </c>
      <c r="I2153" s="102">
        <v>81.518760681152315</v>
      </c>
    </row>
    <row r="2154" spans="8:9" ht="12.75" customHeight="1" x14ac:dyDescent="0.2">
      <c r="H2154" s="117">
        <v>43089</v>
      </c>
      <c r="I2154" s="102">
        <v>76.823577880859403</v>
      </c>
    </row>
    <row r="2155" spans="8:9" ht="12.75" customHeight="1" x14ac:dyDescent="0.2">
      <c r="H2155" s="117">
        <v>43090</v>
      </c>
      <c r="I2155" s="102">
        <v>75.614822387695298</v>
      </c>
    </row>
    <row r="2156" spans="8:9" ht="12.75" customHeight="1" x14ac:dyDescent="0.2">
      <c r="H2156" s="117">
        <v>43091</v>
      </c>
      <c r="I2156" s="102">
        <v>79.965400695800781</v>
      </c>
    </row>
    <row r="2157" spans="8:9" ht="12.75" customHeight="1" x14ac:dyDescent="0.2">
      <c r="H2157" s="117">
        <v>43092</v>
      </c>
      <c r="I2157" s="102">
        <v>81.735206604003892</v>
      </c>
    </row>
    <row r="2158" spans="8:9" ht="12.75" customHeight="1" x14ac:dyDescent="0.2">
      <c r="H2158" s="117">
        <v>43093</v>
      </c>
      <c r="I2158" s="102">
        <v>89.541221618652287</v>
      </c>
    </row>
    <row r="2159" spans="8:9" ht="12.75" customHeight="1" x14ac:dyDescent="0.2">
      <c r="H2159" s="117">
        <v>43094</v>
      </c>
      <c r="I2159" s="102">
        <v>89.45742034912108</v>
      </c>
    </row>
    <row r="2160" spans="8:9" ht="12.75" customHeight="1" x14ac:dyDescent="0.2">
      <c r="H2160" s="117">
        <v>43095</v>
      </c>
      <c r="I2160" s="102">
        <v>98.969879150390597</v>
      </c>
    </row>
    <row r="2161" spans="8:9" ht="12.75" customHeight="1" x14ac:dyDescent="0.2">
      <c r="H2161" s="117">
        <v>43096</v>
      </c>
      <c r="I2161" s="102">
        <v>100.37213134765599</v>
      </c>
    </row>
    <row r="2162" spans="8:9" ht="12.75" customHeight="1" x14ac:dyDescent="0.2">
      <c r="H2162" s="117">
        <v>43097</v>
      </c>
      <c r="I2162" s="102">
        <v>103.32727813720702</v>
      </c>
    </row>
    <row r="2163" spans="8:9" ht="12.75" customHeight="1" x14ac:dyDescent="0.2">
      <c r="H2163" s="117">
        <v>43098</v>
      </c>
      <c r="I2163" s="102">
        <v>107.089469909668</v>
      </c>
    </row>
    <row r="2164" spans="8:9" ht="12.75" customHeight="1" x14ac:dyDescent="0.2">
      <c r="H2164" s="117">
        <v>43099</v>
      </c>
      <c r="I2164" s="102">
        <v>115.050857543945</v>
      </c>
    </row>
    <row r="2165" spans="8:9" ht="12.75" customHeight="1" x14ac:dyDescent="0.2">
      <c r="H2165" s="117">
        <v>43100</v>
      </c>
      <c r="I2165" s="102">
        <v>117.87629699707</v>
      </c>
    </row>
    <row r="2166" spans="8:9" ht="12.75" customHeight="1" x14ac:dyDescent="0.2">
      <c r="H2166" s="117">
        <v>43101</v>
      </c>
      <c r="I2166" s="102">
        <v>120.17832183837902</v>
      </c>
    </row>
    <row r="2167" spans="8:9" ht="12.75" customHeight="1" x14ac:dyDescent="0.2">
      <c r="H2167" s="117">
        <v>43102</v>
      </c>
      <c r="I2167" s="102">
        <v>119.07537078857401</v>
      </c>
    </row>
    <row r="2168" spans="8:9" ht="12.75" customHeight="1" x14ac:dyDescent="0.2">
      <c r="H2168" s="117">
        <v>43103</v>
      </c>
      <c r="I2168" s="102">
        <v>120.77420806884801</v>
      </c>
    </row>
    <row r="2169" spans="8:9" ht="12.75" customHeight="1" x14ac:dyDescent="0.2">
      <c r="H2169" s="117">
        <v>43104</v>
      </c>
      <c r="I2169" s="102">
        <v>120.21247100830101</v>
      </c>
    </row>
    <row r="2170" spans="8:9" ht="12.75" customHeight="1" x14ac:dyDescent="0.2">
      <c r="H2170" s="117">
        <v>43105</v>
      </c>
      <c r="I2170" s="102">
        <v>122.39439392089798</v>
      </c>
    </row>
    <row r="2171" spans="8:9" ht="12.75" customHeight="1" x14ac:dyDescent="0.2">
      <c r="H2171" s="117">
        <v>43106</v>
      </c>
      <c r="I2171" s="102">
        <v>119.35721588134797</v>
      </c>
    </row>
    <row r="2172" spans="8:9" ht="12.75" customHeight="1" x14ac:dyDescent="0.2">
      <c r="H2172" s="117">
        <v>43107</v>
      </c>
      <c r="I2172" s="102">
        <v>127.12956237792997</v>
      </c>
    </row>
    <row r="2173" spans="8:9" ht="12.75" customHeight="1" x14ac:dyDescent="0.2">
      <c r="H2173" s="117">
        <v>43108</v>
      </c>
      <c r="I2173" s="102">
        <v>123.05406188964801</v>
      </c>
    </row>
    <row r="2174" spans="8:9" ht="12.75" customHeight="1" x14ac:dyDescent="0.2">
      <c r="H2174" s="117">
        <v>43109</v>
      </c>
      <c r="I2174" s="102">
        <v>124.90971374511699</v>
      </c>
    </row>
    <row r="2175" spans="8:9" ht="12.75" customHeight="1" x14ac:dyDescent="0.2">
      <c r="H2175" s="117">
        <v>43110</v>
      </c>
      <c r="I2175" s="102">
        <v>122.77221679687499</v>
      </c>
    </row>
    <row r="2176" spans="8:9" ht="12.75" customHeight="1" x14ac:dyDescent="0.2">
      <c r="H2176" s="117">
        <v>43111</v>
      </c>
      <c r="I2176" s="102">
        <v>123.761558532715</v>
      </c>
    </row>
    <row r="2177" spans="8:9" ht="12.75" customHeight="1" x14ac:dyDescent="0.2">
      <c r="H2177" s="117">
        <v>43112</v>
      </c>
      <c r="I2177" s="102">
        <v>122.88187408447303</v>
      </c>
    </row>
    <row r="2178" spans="8:9" ht="12.75" customHeight="1" x14ac:dyDescent="0.2">
      <c r="H2178" s="117">
        <v>43113</v>
      </c>
      <c r="I2178" s="102">
        <v>118.29784393310499</v>
      </c>
    </row>
    <row r="2179" spans="8:9" ht="12.75" customHeight="1" x14ac:dyDescent="0.2">
      <c r="H2179" s="117">
        <v>43114</v>
      </c>
      <c r="I2179" s="102">
        <v>115.198295593262</v>
      </c>
    </row>
    <row r="2180" spans="8:9" ht="12.75" customHeight="1" x14ac:dyDescent="0.2">
      <c r="H2180" s="117">
        <v>43115</v>
      </c>
      <c r="I2180" s="102">
        <v>118.67427825927699</v>
      </c>
    </row>
    <row r="2181" spans="8:9" ht="12.75" customHeight="1" x14ac:dyDescent="0.2">
      <c r="H2181" s="117">
        <v>43116</v>
      </c>
      <c r="I2181" s="102">
        <v>125.01610565185499</v>
      </c>
    </row>
    <row r="2182" spans="8:9" ht="12.75" customHeight="1" x14ac:dyDescent="0.2">
      <c r="H2182" s="117">
        <v>43117</v>
      </c>
      <c r="I2182" s="102">
        <v>130.77890014648401</v>
      </c>
    </row>
    <row r="2183" spans="8:9" ht="12.75" customHeight="1" x14ac:dyDescent="0.2">
      <c r="H2183" s="117">
        <v>43118</v>
      </c>
      <c r="I2183" s="102">
        <v>128.12690734863298</v>
      </c>
    </row>
    <row r="2184" spans="8:9" ht="12.75" customHeight="1" x14ac:dyDescent="0.2">
      <c r="H2184" s="117">
        <v>43119</v>
      </c>
      <c r="I2184" s="102">
        <v>135.31893920898403</v>
      </c>
    </row>
    <row r="2185" spans="8:9" ht="12.75" customHeight="1" x14ac:dyDescent="0.2">
      <c r="H2185" s="117">
        <v>43120</v>
      </c>
      <c r="I2185" s="102">
        <v>142.84823608398401</v>
      </c>
    </row>
    <row r="2186" spans="8:9" ht="12.75" customHeight="1" x14ac:dyDescent="0.2">
      <c r="H2186" s="117">
        <v>43121</v>
      </c>
      <c r="I2186" s="102">
        <v>143.79414367675798</v>
      </c>
    </row>
    <row r="2187" spans="8:9" ht="12.75" customHeight="1" x14ac:dyDescent="0.2">
      <c r="H2187" s="117">
        <v>43122</v>
      </c>
      <c r="I2187" s="102">
        <v>138.95671081543</v>
      </c>
    </row>
    <row r="2188" spans="8:9" ht="12.75" customHeight="1" x14ac:dyDescent="0.2">
      <c r="H2188" s="117">
        <v>43123</v>
      </c>
      <c r="I2188" s="102">
        <v>131.37870788574196</v>
      </c>
    </row>
    <row r="2189" spans="8:9" ht="12.75" customHeight="1" x14ac:dyDescent="0.2">
      <c r="H2189" s="117">
        <v>43124</v>
      </c>
      <c r="I2189" s="102">
        <v>131.844161987305</v>
      </c>
    </row>
    <row r="2190" spans="8:9" ht="12.75" customHeight="1" x14ac:dyDescent="0.2">
      <c r="H2190" s="117">
        <v>43125</v>
      </c>
      <c r="I2190" s="102">
        <v>127.12400054931598</v>
      </c>
    </row>
    <row r="2191" spans="8:9" ht="12.75" customHeight="1" x14ac:dyDescent="0.2">
      <c r="H2191" s="117">
        <v>43126</v>
      </c>
      <c r="I2191" s="102">
        <v>127.91066741943401</v>
      </c>
    </row>
    <row r="2192" spans="8:9" ht="12.75" customHeight="1" x14ac:dyDescent="0.2">
      <c r="H2192" s="117">
        <v>43127</v>
      </c>
      <c r="I2192" s="102">
        <v>127.17092132568401</v>
      </c>
    </row>
    <row r="2193" spans="8:9" ht="12.75" customHeight="1" x14ac:dyDescent="0.2">
      <c r="H2193" s="117">
        <v>43128</v>
      </c>
      <c r="I2193" s="102">
        <v>124.46713256835901</v>
      </c>
    </row>
    <row r="2194" spans="8:9" ht="12.75" customHeight="1" x14ac:dyDescent="0.2">
      <c r="H2194" s="117">
        <v>43129</v>
      </c>
      <c r="I2194" s="102">
        <v>115.56314086914099</v>
      </c>
    </row>
    <row r="2195" spans="8:9" ht="12.75" customHeight="1" x14ac:dyDescent="0.2">
      <c r="H2195" s="117">
        <v>43130</v>
      </c>
      <c r="I2195" s="102">
        <v>117.978477478027</v>
      </c>
    </row>
    <row r="2196" spans="8:9" ht="12.75" customHeight="1" x14ac:dyDescent="0.2">
      <c r="H2196" s="117">
        <v>43131</v>
      </c>
      <c r="I2196" s="102">
        <v>116.631477355957</v>
      </c>
    </row>
    <row r="2197" spans="8:9" ht="12.75" customHeight="1" x14ac:dyDescent="0.2">
      <c r="H2197" s="117">
        <v>43132</v>
      </c>
      <c r="I2197" s="102">
        <v>117.63596343994099</v>
      </c>
    </row>
    <row r="2198" spans="8:9" ht="12.75" customHeight="1" x14ac:dyDescent="0.2">
      <c r="H2198" s="117">
        <v>43133</v>
      </c>
      <c r="I2198" s="102">
        <v>114.85603332519499</v>
      </c>
    </row>
    <row r="2199" spans="8:9" ht="12.75" customHeight="1" x14ac:dyDescent="0.2">
      <c r="H2199" s="117">
        <v>43134</v>
      </c>
      <c r="I2199" s="102">
        <v>113.94505310058601</v>
      </c>
    </row>
    <row r="2200" spans="8:9" ht="12.75" customHeight="1" x14ac:dyDescent="0.2">
      <c r="H2200" s="117">
        <v>43135</v>
      </c>
      <c r="I2200" s="102">
        <v>114.64730834960901</v>
      </c>
    </row>
    <row r="2201" spans="8:9" ht="12.75" customHeight="1" x14ac:dyDescent="0.2">
      <c r="H2201" s="117">
        <v>43136</v>
      </c>
      <c r="I2201" s="102">
        <v>112.71975708007801</v>
      </c>
    </row>
    <row r="2202" spans="8:9" ht="12.75" customHeight="1" x14ac:dyDescent="0.2">
      <c r="H2202" s="117">
        <v>43137</v>
      </c>
      <c r="I2202" s="102">
        <v>106.68611145019501</v>
      </c>
    </row>
    <row r="2203" spans="8:9" ht="12.75" customHeight="1" x14ac:dyDescent="0.2">
      <c r="H2203" s="117">
        <v>43138</v>
      </c>
      <c r="I2203" s="102">
        <v>107.966720581055</v>
      </c>
    </row>
    <row r="2204" spans="8:9" ht="12.75" customHeight="1" x14ac:dyDescent="0.2">
      <c r="H2204" s="117">
        <v>43139</v>
      </c>
      <c r="I2204" s="102">
        <v>110.907821655273</v>
      </c>
    </row>
    <row r="2205" spans="8:9" ht="12.75" customHeight="1" x14ac:dyDescent="0.2">
      <c r="H2205" s="117">
        <v>43140</v>
      </c>
      <c r="I2205" s="102">
        <v>110.921028137207</v>
      </c>
    </row>
    <row r="2206" spans="8:9" ht="12.75" customHeight="1" x14ac:dyDescent="0.2">
      <c r="H2206" s="117">
        <v>43141</v>
      </c>
      <c r="I2206" s="102">
        <v>109.931022644043</v>
      </c>
    </row>
    <row r="2207" spans="8:9" ht="12.75" customHeight="1" x14ac:dyDescent="0.2">
      <c r="H2207" s="117">
        <v>43142</v>
      </c>
      <c r="I2207" s="102">
        <v>112.178115844727</v>
      </c>
    </row>
    <row r="2208" spans="8:9" ht="12.75" customHeight="1" x14ac:dyDescent="0.2">
      <c r="H2208" s="117">
        <v>43143</v>
      </c>
      <c r="I2208" s="102">
        <v>110.25392150878901</v>
      </c>
    </row>
    <row r="2209" spans="8:9" ht="12.75" customHeight="1" x14ac:dyDescent="0.2">
      <c r="H2209" s="117">
        <v>43144</v>
      </c>
      <c r="I2209" s="102">
        <v>113.14588928222699</v>
      </c>
    </row>
    <row r="2210" spans="8:9" ht="12.75" customHeight="1" x14ac:dyDescent="0.2">
      <c r="H2210" s="117">
        <v>43145</v>
      </c>
      <c r="I2210" s="102">
        <v>107.288032531738</v>
      </c>
    </row>
    <row r="2211" spans="8:9" ht="12.75" customHeight="1" x14ac:dyDescent="0.2">
      <c r="H2211" s="117">
        <v>43146</v>
      </c>
      <c r="I2211" s="102">
        <v>101.180183410645</v>
      </c>
    </row>
    <row r="2212" spans="8:9" ht="12.75" customHeight="1" x14ac:dyDescent="0.2">
      <c r="H2212" s="117">
        <v>43147</v>
      </c>
      <c r="I2212" s="102">
        <v>91.679039001464815</v>
      </c>
    </row>
    <row r="2213" spans="8:9" ht="12.75" customHeight="1" x14ac:dyDescent="0.2">
      <c r="H2213" s="117">
        <v>43148</v>
      </c>
      <c r="I2213" s="102">
        <v>88.781982421875</v>
      </c>
    </row>
    <row r="2214" spans="8:9" ht="12.75" customHeight="1" x14ac:dyDescent="0.2">
      <c r="H2214" s="117">
        <v>43149</v>
      </c>
      <c r="I2214" s="102">
        <v>81.095748901367202</v>
      </c>
    </row>
    <row r="2215" spans="8:9" ht="12.75" customHeight="1" x14ac:dyDescent="0.2">
      <c r="H2215" s="117">
        <v>43150</v>
      </c>
      <c r="I2215" s="102">
        <v>75.599845886230497</v>
      </c>
    </row>
    <row r="2216" spans="8:9" ht="12.75" customHeight="1" x14ac:dyDescent="0.2">
      <c r="H2216" s="117">
        <v>43151</v>
      </c>
      <c r="I2216" s="102">
        <v>71.503036499023395</v>
      </c>
    </row>
    <row r="2217" spans="8:9" ht="12.75" customHeight="1" x14ac:dyDescent="0.2">
      <c r="H2217" s="117">
        <v>43152</v>
      </c>
      <c r="I2217" s="102">
        <v>72.537948608398395</v>
      </c>
    </row>
    <row r="2218" spans="8:9" ht="12.75" customHeight="1" x14ac:dyDescent="0.2">
      <c r="H2218" s="117">
        <v>43153</v>
      </c>
      <c r="I2218" s="102">
        <v>72.556358337402301</v>
      </c>
    </row>
    <row r="2219" spans="8:9" ht="12.75" customHeight="1" x14ac:dyDescent="0.2">
      <c r="H2219" s="117">
        <v>43154</v>
      </c>
      <c r="I2219" s="102">
        <v>69.854187011718793</v>
      </c>
    </row>
    <row r="2220" spans="8:9" ht="12.75" customHeight="1" x14ac:dyDescent="0.2">
      <c r="H2220" s="117">
        <v>43155</v>
      </c>
      <c r="I2220" s="102">
        <v>67.719924926757798</v>
      </c>
    </row>
    <row r="2221" spans="8:9" ht="12.75" customHeight="1" x14ac:dyDescent="0.2">
      <c r="H2221" s="117">
        <v>43156</v>
      </c>
      <c r="I2221" s="102">
        <v>64.147911071777301</v>
      </c>
    </row>
    <row r="2222" spans="8:9" ht="12.75" customHeight="1" x14ac:dyDescent="0.2">
      <c r="H2222" s="117">
        <v>43157</v>
      </c>
      <c r="I2222" s="102">
        <v>64.520790100097699</v>
      </c>
    </row>
    <row r="2223" spans="8:9" ht="12.75" customHeight="1" x14ac:dyDescent="0.2">
      <c r="H2223" s="117">
        <v>43158</v>
      </c>
      <c r="I2223" s="102">
        <v>65.121665954589815</v>
      </c>
    </row>
    <row r="2224" spans="8:9" ht="12.75" customHeight="1" x14ac:dyDescent="0.2">
      <c r="H2224" s="117">
        <v>43159</v>
      </c>
      <c r="I2224" s="102">
        <v>68.794593811035199</v>
      </c>
    </row>
    <row r="2225" spans="8:9" ht="12.75" customHeight="1" x14ac:dyDescent="0.2">
      <c r="H2225" s="117">
        <v>43160</v>
      </c>
      <c r="I2225" s="102">
        <v>67.970993041992202</v>
      </c>
    </row>
    <row r="2226" spans="8:9" ht="12.75" customHeight="1" x14ac:dyDescent="0.2">
      <c r="H2226" s="117">
        <v>43161</v>
      </c>
      <c r="I2226" s="102">
        <v>68.593940734863295</v>
      </c>
    </row>
    <row r="2227" spans="8:9" ht="12.75" customHeight="1" x14ac:dyDescent="0.2">
      <c r="H2227" s="117">
        <v>43162</v>
      </c>
      <c r="I2227" s="102">
        <v>67.350357055664105</v>
      </c>
    </row>
    <row r="2228" spans="8:9" ht="12.75" customHeight="1" x14ac:dyDescent="0.2">
      <c r="H2228" s="117">
        <v>43163</v>
      </c>
      <c r="I2228" s="102">
        <v>69.9105224609375</v>
      </c>
    </row>
    <row r="2229" spans="8:9" ht="12.75" customHeight="1" x14ac:dyDescent="0.2">
      <c r="H2229" s="117">
        <v>43164</v>
      </c>
      <c r="I2229" s="102">
        <v>67.838203430175795</v>
      </c>
    </row>
    <row r="2230" spans="8:9" ht="12.75" customHeight="1" x14ac:dyDescent="0.2">
      <c r="H2230" s="117">
        <v>43165</v>
      </c>
      <c r="I2230" s="102">
        <v>70.569885253906193</v>
      </c>
    </row>
    <row r="2231" spans="8:9" ht="12.75" customHeight="1" x14ac:dyDescent="0.2">
      <c r="H2231" s="117">
        <v>43166</v>
      </c>
      <c r="I2231" s="102">
        <v>74.449066162109403</v>
      </c>
    </row>
    <row r="2232" spans="8:9" ht="12.75" customHeight="1" x14ac:dyDescent="0.2">
      <c r="H2232" s="117">
        <v>43167</v>
      </c>
      <c r="I2232" s="102">
        <v>76.193534851074205</v>
      </c>
    </row>
    <row r="2233" spans="8:9" ht="12.75" customHeight="1" x14ac:dyDescent="0.2">
      <c r="H2233" s="117">
        <v>43168</v>
      </c>
      <c r="I2233" s="102">
        <v>77.669479370117202</v>
      </c>
    </row>
    <row r="2234" spans="8:9" ht="12.75" customHeight="1" x14ac:dyDescent="0.2">
      <c r="H2234" s="117">
        <v>43169</v>
      </c>
      <c r="I2234" s="102">
        <v>72.127868652343807</v>
      </c>
    </row>
    <row r="2235" spans="8:9" ht="12.75" customHeight="1" x14ac:dyDescent="0.2">
      <c r="H2235" s="117">
        <v>43170</v>
      </c>
      <c r="I2235" s="102">
        <v>72.155899047851619</v>
      </c>
    </row>
    <row r="2236" spans="8:9" ht="12.75" customHeight="1" x14ac:dyDescent="0.2">
      <c r="H2236" s="117">
        <v>43171</v>
      </c>
      <c r="I2236" s="102">
        <v>77.618690490722713</v>
      </c>
    </row>
    <row r="2237" spans="8:9" ht="12.75" customHeight="1" x14ac:dyDescent="0.2">
      <c r="H2237" s="117">
        <v>43172</v>
      </c>
      <c r="I2237" s="102">
        <v>76.007965087890597</v>
      </c>
    </row>
    <row r="2238" spans="8:9" ht="12.75" customHeight="1" x14ac:dyDescent="0.2">
      <c r="H2238" s="117">
        <v>43173</v>
      </c>
      <c r="I2238" s="102">
        <v>85.883811950683594</v>
      </c>
    </row>
    <row r="2239" spans="8:9" ht="12.75" customHeight="1" x14ac:dyDescent="0.2">
      <c r="H2239" s="117">
        <v>43174</v>
      </c>
      <c r="I2239" s="102">
        <v>90.984169006347685</v>
      </c>
    </row>
    <row r="2240" spans="8:9" ht="12.75" customHeight="1" x14ac:dyDescent="0.2">
      <c r="H2240" s="117">
        <v>43175</v>
      </c>
      <c r="I2240" s="102">
        <v>104.15431213378899</v>
      </c>
    </row>
    <row r="2241" spans="8:9" ht="12.75" customHeight="1" x14ac:dyDescent="0.2">
      <c r="H2241" s="117">
        <v>43176</v>
      </c>
      <c r="I2241" s="102">
        <v>107.14862823486298</v>
      </c>
    </row>
    <row r="2242" spans="8:9" ht="12.75" customHeight="1" x14ac:dyDescent="0.2">
      <c r="H2242" s="117">
        <v>43177</v>
      </c>
      <c r="I2242" s="102">
        <v>105.41686248779301</v>
      </c>
    </row>
    <row r="2243" spans="8:9" ht="12.75" customHeight="1" x14ac:dyDescent="0.2">
      <c r="H2243" s="117">
        <v>43178</v>
      </c>
      <c r="I2243" s="102">
        <v>108.82501983642599</v>
      </c>
    </row>
    <row r="2244" spans="8:9" ht="12.75" customHeight="1" x14ac:dyDescent="0.2">
      <c r="H2244" s="117">
        <v>43179</v>
      </c>
      <c r="I2244" s="102">
        <v>111.68876647949199</v>
      </c>
    </row>
    <row r="2245" spans="8:9" ht="12.75" customHeight="1" x14ac:dyDescent="0.2">
      <c r="H2245" s="117">
        <v>43180</v>
      </c>
      <c r="I2245" s="102">
        <v>118.218856811523</v>
      </c>
    </row>
    <row r="2246" spans="8:9" ht="12.75" customHeight="1" x14ac:dyDescent="0.2">
      <c r="H2246" s="117">
        <v>43181</v>
      </c>
      <c r="I2246" s="102">
        <v>120.261436462402</v>
      </c>
    </row>
    <row r="2247" spans="8:9" ht="12.75" customHeight="1" x14ac:dyDescent="0.2">
      <c r="H2247" s="117">
        <v>43182</v>
      </c>
      <c r="I2247" s="102">
        <v>122.85087585449199</v>
      </c>
    </row>
    <row r="2248" spans="8:9" ht="12.75" customHeight="1" x14ac:dyDescent="0.2">
      <c r="H2248" s="117">
        <v>43183</v>
      </c>
      <c r="I2248" s="102">
        <v>131.00765991210898</v>
      </c>
    </row>
    <row r="2249" spans="8:9" ht="12.75" customHeight="1" x14ac:dyDescent="0.2">
      <c r="H2249" s="117">
        <v>43184</v>
      </c>
      <c r="I2249" s="102">
        <v>137.43078613281199</v>
      </c>
    </row>
    <row r="2250" spans="8:9" ht="12.75" customHeight="1" x14ac:dyDescent="0.2">
      <c r="H2250" s="117">
        <v>43185</v>
      </c>
      <c r="I2250" s="102">
        <v>138.08953857421903</v>
      </c>
    </row>
    <row r="2251" spans="8:9" ht="12.75" customHeight="1" x14ac:dyDescent="0.2">
      <c r="H2251" s="117">
        <v>43186</v>
      </c>
      <c r="I2251" s="102">
        <v>140.68130493164099</v>
      </c>
    </row>
    <row r="2252" spans="8:9" ht="12.75" customHeight="1" x14ac:dyDescent="0.2">
      <c r="H2252" s="117">
        <v>43187</v>
      </c>
      <c r="I2252" s="102">
        <v>138.33557128906199</v>
      </c>
    </row>
    <row r="2253" spans="8:9" ht="12.75" customHeight="1" x14ac:dyDescent="0.2">
      <c r="H2253" s="117">
        <v>43188</v>
      </c>
      <c r="I2253" s="102">
        <v>139.34971618652304</v>
      </c>
    </row>
    <row r="2254" spans="8:9" ht="12.75" customHeight="1" x14ac:dyDescent="0.2">
      <c r="H2254" s="117">
        <v>43189</v>
      </c>
      <c r="I2254" s="102">
        <v>136.97531127929699</v>
      </c>
    </row>
    <row r="2255" spans="8:9" ht="12.75" customHeight="1" x14ac:dyDescent="0.2">
      <c r="H2255" s="117">
        <v>43190</v>
      </c>
      <c r="I2255" s="102">
        <v>132.18328857421901</v>
      </c>
    </row>
    <row r="2256" spans="8:9" ht="12.75" customHeight="1" x14ac:dyDescent="0.2">
      <c r="H2256" s="117">
        <v>43191</v>
      </c>
      <c r="I2256" s="102">
        <v>126.66432952880901</v>
      </c>
    </row>
    <row r="2257" spans="8:9" ht="12.75" customHeight="1" x14ac:dyDescent="0.2">
      <c r="H2257" s="117">
        <v>43192</v>
      </c>
      <c r="I2257" s="102">
        <v>128.86389160156199</v>
      </c>
    </row>
    <row r="2258" spans="8:9" ht="12.75" customHeight="1" x14ac:dyDescent="0.2">
      <c r="H2258" s="117">
        <v>43193</v>
      </c>
      <c r="I2258" s="102">
        <v>128.29302978515602</v>
      </c>
    </row>
    <row r="2259" spans="8:9" ht="12.75" customHeight="1" x14ac:dyDescent="0.2">
      <c r="H2259" s="117">
        <v>43194</v>
      </c>
      <c r="I2259" s="102">
        <v>129.21380615234401</v>
      </c>
    </row>
    <row r="2260" spans="8:9" ht="12.75" customHeight="1" x14ac:dyDescent="0.2">
      <c r="H2260" s="117">
        <v>43195</v>
      </c>
      <c r="I2260" s="102">
        <v>124.78992462158199</v>
      </c>
    </row>
    <row r="2261" spans="8:9" ht="12.75" customHeight="1" x14ac:dyDescent="0.2">
      <c r="H2261" s="117">
        <v>43196</v>
      </c>
      <c r="I2261" s="102">
        <v>121.840789794922</v>
      </c>
    </row>
    <row r="2262" spans="8:9" ht="12.75" customHeight="1" x14ac:dyDescent="0.2">
      <c r="H2262" s="117">
        <v>43197</v>
      </c>
      <c r="I2262" s="102">
        <v>119.97669219970699</v>
      </c>
    </row>
    <row r="2263" spans="8:9" ht="12.75" customHeight="1" x14ac:dyDescent="0.2">
      <c r="H2263" s="117">
        <v>43198</v>
      </c>
      <c r="I2263" s="102">
        <v>121.52286529540999</v>
      </c>
    </row>
    <row r="2264" spans="8:9" ht="12.75" customHeight="1" x14ac:dyDescent="0.2">
      <c r="H2264" s="117">
        <v>43199</v>
      </c>
      <c r="I2264" s="102">
        <v>120.415283203125</v>
      </c>
    </row>
    <row r="2265" spans="8:9" ht="12.75" customHeight="1" x14ac:dyDescent="0.2">
      <c r="H2265" s="117">
        <v>43200</v>
      </c>
      <c r="I2265" s="102">
        <v>119.04080200195301</v>
      </c>
    </row>
    <row r="2266" spans="8:9" ht="12.75" customHeight="1" x14ac:dyDescent="0.2">
      <c r="H2266" s="117">
        <v>43201</v>
      </c>
      <c r="I2266" s="102">
        <v>118.68743133544899</v>
      </c>
    </row>
    <row r="2267" spans="8:9" ht="12.75" customHeight="1" x14ac:dyDescent="0.2">
      <c r="H2267" s="117">
        <v>43202</v>
      </c>
      <c r="I2267" s="102">
        <v>118.52458953857401</v>
      </c>
    </row>
    <row r="2268" spans="8:9" ht="12.75" customHeight="1" x14ac:dyDescent="0.2">
      <c r="H2268" s="117">
        <v>43203</v>
      </c>
      <c r="I2268" s="102">
        <v>114.46596527099598</v>
      </c>
    </row>
    <row r="2269" spans="8:9" ht="12.75" customHeight="1" x14ac:dyDescent="0.2">
      <c r="H2269" s="117">
        <v>43204</v>
      </c>
      <c r="I2269" s="102">
        <v>109.26284027099598</v>
      </c>
    </row>
    <row r="2270" spans="8:9" ht="12.75" customHeight="1" x14ac:dyDescent="0.2">
      <c r="H2270" s="117">
        <v>43205</v>
      </c>
      <c r="I2270" s="102">
        <v>103.13303375244098</v>
      </c>
    </row>
    <row r="2271" spans="8:9" ht="12.75" customHeight="1" x14ac:dyDescent="0.2">
      <c r="H2271" s="117">
        <v>43206</v>
      </c>
      <c r="I2271" s="102">
        <v>104.371208190918</v>
      </c>
    </row>
    <row r="2272" spans="8:9" ht="12.75" customHeight="1" x14ac:dyDescent="0.2">
      <c r="H2272" s="117">
        <v>43207</v>
      </c>
      <c r="I2272" s="102">
        <v>112.46998596191399</v>
      </c>
    </row>
    <row r="2273" spans="8:9" ht="12.75" customHeight="1" x14ac:dyDescent="0.2">
      <c r="H2273" s="117">
        <v>43208</v>
      </c>
      <c r="I2273" s="102">
        <v>110.98117828369098</v>
      </c>
    </row>
    <row r="2274" spans="8:9" ht="12.75" customHeight="1" x14ac:dyDescent="0.2">
      <c r="H2274" s="117">
        <v>43209</v>
      </c>
      <c r="I2274" s="102">
        <v>110.21224212646501</v>
      </c>
    </row>
    <row r="2275" spans="8:9" ht="12.75" customHeight="1" x14ac:dyDescent="0.2">
      <c r="H2275" s="117">
        <v>43210</v>
      </c>
      <c r="I2275" s="102">
        <v>102.92392730712899</v>
      </c>
    </row>
    <row r="2276" spans="8:9" ht="12.75" customHeight="1" x14ac:dyDescent="0.2">
      <c r="H2276" s="117">
        <v>43211</v>
      </c>
      <c r="I2276" s="102">
        <v>100.08948516845699</v>
      </c>
    </row>
    <row r="2277" spans="8:9" ht="12.75" customHeight="1" x14ac:dyDescent="0.2">
      <c r="H2277" s="117">
        <v>43212</v>
      </c>
      <c r="I2277" s="102">
        <v>101.08089447021501</v>
      </c>
    </row>
    <row r="2278" spans="8:9" ht="12.75" customHeight="1" x14ac:dyDescent="0.2">
      <c r="H2278" s="117">
        <v>43213</v>
      </c>
      <c r="I2278" s="102">
        <v>94.013504028320298</v>
      </c>
    </row>
    <row r="2279" spans="8:9" ht="12.75" customHeight="1" x14ac:dyDescent="0.2">
      <c r="H2279" s="117">
        <v>43214</v>
      </c>
      <c r="I2279" s="102">
        <v>92.433738708496108</v>
      </c>
    </row>
    <row r="2280" spans="8:9" ht="12.75" customHeight="1" x14ac:dyDescent="0.2">
      <c r="H2280" s="117">
        <v>43215</v>
      </c>
      <c r="I2280" s="102">
        <v>91.401847839355497</v>
      </c>
    </row>
    <row r="2281" spans="8:9" ht="12.75" customHeight="1" x14ac:dyDescent="0.2">
      <c r="H2281" s="117">
        <v>43216</v>
      </c>
      <c r="I2281" s="102">
        <v>89.1976318359375</v>
      </c>
    </row>
    <row r="2282" spans="8:9" ht="12.75" customHeight="1" x14ac:dyDescent="0.2">
      <c r="H2282" s="117">
        <v>43217</v>
      </c>
      <c r="I2282" s="102">
        <v>87.323455810546903</v>
      </c>
    </row>
    <row r="2283" spans="8:9" ht="12.75" customHeight="1" x14ac:dyDescent="0.2">
      <c r="H2283" s="117">
        <v>43218</v>
      </c>
      <c r="I2283" s="102">
        <v>93.800880432128906</v>
      </c>
    </row>
    <row r="2284" spans="8:9" ht="12.75" customHeight="1" x14ac:dyDescent="0.2">
      <c r="H2284" s="117">
        <v>43219</v>
      </c>
      <c r="I2284" s="102">
        <v>94.620018005371094</v>
      </c>
    </row>
    <row r="2285" spans="8:9" ht="12.75" customHeight="1" x14ac:dyDescent="0.2">
      <c r="H2285" s="117">
        <v>43220</v>
      </c>
      <c r="I2285" s="102">
        <v>101.32875061035199</v>
      </c>
    </row>
    <row r="2286" spans="8:9" ht="12.75" customHeight="1" x14ac:dyDescent="0.2">
      <c r="H2286" s="117">
        <v>43221</v>
      </c>
      <c r="I2286" s="102">
        <v>114.34072875976599</v>
      </c>
    </row>
    <row r="2287" spans="8:9" ht="12.75" customHeight="1" x14ac:dyDescent="0.2">
      <c r="H2287" s="117">
        <v>43222</v>
      </c>
      <c r="I2287" s="102">
        <v>109.96950531005902</v>
      </c>
    </row>
    <row r="2288" spans="8:9" ht="12.75" customHeight="1" x14ac:dyDescent="0.2">
      <c r="H2288" s="117">
        <v>43223</v>
      </c>
      <c r="I2288" s="102">
        <v>108.70382690429699</v>
      </c>
    </row>
    <row r="2289" spans="8:9" ht="12.75" customHeight="1" x14ac:dyDescent="0.2">
      <c r="H2289" s="117">
        <v>43224</v>
      </c>
      <c r="I2289" s="102">
        <v>111.76323699951202</v>
      </c>
    </row>
    <row r="2290" spans="8:9" ht="12.75" customHeight="1" x14ac:dyDescent="0.2">
      <c r="H2290" s="117">
        <v>43225</v>
      </c>
      <c r="I2290" s="102">
        <v>111.60130310058599</v>
      </c>
    </row>
    <row r="2291" spans="8:9" ht="12.75" customHeight="1" x14ac:dyDescent="0.2">
      <c r="H2291" s="117">
        <v>43226</v>
      </c>
      <c r="I2291" s="102">
        <v>109.44712066650401</v>
      </c>
    </row>
    <row r="2292" spans="8:9" ht="12.75" customHeight="1" x14ac:dyDescent="0.2">
      <c r="H2292" s="117">
        <v>43227</v>
      </c>
      <c r="I2292" s="102">
        <v>108.60260009765601</v>
      </c>
    </row>
    <row r="2293" spans="8:9" ht="12.75" customHeight="1" x14ac:dyDescent="0.2">
      <c r="H2293" s="117">
        <v>43228</v>
      </c>
      <c r="I2293" s="102">
        <v>107.749435424805</v>
      </c>
    </row>
    <row r="2294" spans="8:9" ht="12.75" customHeight="1" x14ac:dyDescent="0.2">
      <c r="H2294" s="117">
        <v>43229</v>
      </c>
      <c r="I2294" s="102">
        <v>109.39112854003901</v>
      </c>
    </row>
    <row r="2295" spans="8:9" ht="12.75" customHeight="1" x14ac:dyDescent="0.2">
      <c r="H2295" s="117">
        <v>43230</v>
      </c>
      <c r="I2295" s="102">
        <v>113.79415893554702</v>
      </c>
    </row>
    <row r="2296" spans="8:9" ht="12.75" customHeight="1" x14ac:dyDescent="0.2">
      <c r="H2296" s="117">
        <v>43231</v>
      </c>
      <c r="I2296" s="102">
        <v>106.517471313477</v>
      </c>
    </row>
    <row r="2297" spans="8:9" ht="12.75" customHeight="1" x14ac:dyDescent="0.2">
      <c r="H2297" s="117">
        <v>43232</v>
      </c>
      <c r="I2297" s="102">
        <v>109.02325439453099</v>
      </c>
    </row>
    <row r="2298" spans="8:9" ht="12.75" customHeight="1" x14ac:dyDescent="0.2">
      <c r="H2298" s="117">
        <v>43233</v>
      </c>
      <c r="I2298" s="102">
        <v>105.75443267822298</v>
      </c>
    </row>
    <row r="2299" spans="8:9" ht="12.75" customHeight="1" x14ac:dyDescent="0.2">
      <c r="H2299" s="117">
        <v>43234</v>
      </c>
      <c r="I2299" s="102">
        <v>106.072235107422</v>
      </c>
    </row>
    <row r="2300" spans="8:9" ht="12.75" customHeight="1" x14ac:dyDescent="0.2">
      <c r="H2300" s="117">
        <v>43235</v>
      </c>
      <c r="I2300" s="102">
        <v>100.72399902343801</v>
      </c>
    </row>
    <row r="2301" spans="8:9" ht="12.75" customHeight="1" x14ac:dyDescent="0.2">
      <c r="H2301" s="117">
        <v>43236</v>
      </c>
      <c r="I2301" s="102">
        <v>99.703079223632798</v>
      </c>
    </row>
    <row r="2302" spans="8:9" ht="12.75" customHeight="1" x14ac:dyDescent="0.2">
      <c r="H2302" s="117">
        <v>43237</v>
      </c>
      <c r="I2302" s="102">
        <v>95.438888549804702</v>
      </c>
    </row>
    <row r="2303" spans="8:9" ht="12.75" customHeight="1" x14ac:dyDescent="0.2">
      <c r="H2303" s="117">
        <v>43238</v>
      </c>
      <c r="I2303" s="102">
        <v>96.531730651855497</v>
      </c>
    </row>
    <row r="2304" spans="8:9" ht="12.75" customHeight="1" x14ac:dyDescent="0.2">
      <c r="H2304" s="117">
        <v>43239</v>
      </c>
      <c r="I2304" s="102">
        <v>101.42946624755902</v>
      </c>
    </row>
    <row r="2305" spans="8:9" ht="12.75" customHeight="1" x14ac:dyDescent="0.2">
      <c r="H2305" s="117">
        <v>43240</v>
      </c>
      <c r="I2305" s="102">
        <v>102.00366973876999</v>
      </c>
    </row>
    <row r="2306" spans="8:9" ht="12.75" customHeight="1" x14ac:dyDescent="0.2">
      <c r="H2306" s="117">
        <v>43241</v>
      </c>
      <c r="I2306" s="102">
        <v>103.336128234863</v>
      </c>
    </row>
    <row r="2307" spans="8:9" ht="12.75" customHeight="1" x14ac:dyDescent="0.2">
      <c r="H2307" s="117">
        <v>43242</v>
      </c>
      <c r="I2307" s="102">
        <v>107.62070465087901</v>
      </c>
    </row>
    <row r="2308" spans="8:9" ht="12.75" customHeight="1" x14ac:dyDescent="0.2">
      <c r="H2308" s="117">
        <v>43243</v>
      </c>
      <c r="I2308" s="102">
        <v>107.31381225585901</v>
      </c>
    </row>
    <row r="2309" spans="8:9" ht="12.75" customHeight="1" x14ac:dyDescent="0.2">
      <c r="H2309" s="117">
        <v>43244</v>
      </c>
      <c r="I2309" s="102">
        <v>108.03490447998</v>
      </c>
    </row>
    <row r="2310" spans="8:9" ht="12.75" customHeight="1" x14ac:dyDescent="0.2">
      <c r="H2310" s="117">
        <v>43245</v>
      </c>
      <c r="I2310" s="102">
        <v>113.556640625</v>
      </c>
    </row>
    <row r="2311" spans="8:9" ht="12.75" customHeight="1" x14ac:dyDescent="0.2">
      <c r="H2311" s="117">
        <v>43246</v>
      </c>
      <c r="I2311" s="102">
        <v>113.64788055419902</v>
      </c>
    </row>
    <row r="2312" spans="8:9" ht="12.75" customHeight="1" x14ac:dyDescent="0.2">
      <c r="H2312" s="117">
        <v>43247</v>
      </c>
      <c r="I2312" s="102">
        <v>114.613075256348</v>
      </c>
    </row>
    <row r="2313" spans="8:9" ht="12.75" customHeight="1" x14ac:dyDescent="0.2">
      <c r="H2313" s="117">
        <v>43248</v>
      </c>
      <c r="I2313" s="102">
        <v>106.98314666748001</v>
      </c>
    </row>
    <row r="2314" spans="8:9" ht="12.75" customHeight="1" x14ac:dyDescent="0.2">
      <c r="H2314" s="117">
        <v>43249</v>
      </c>
      <c r="I2314" s="102">
        <v>111.672981262207</v>
      </c>
    </row>
    <row r="2315" spans="8:9" ht="12.75" customHeight="1" x14ac:dyDescent="0.2">
      <c r="H2315" s="117">
        <v>43250</v>
      </c>
      <c r="I2315" s="102">
        <v>106.55213928222699</v>
      </c>
    </row>
    <row r="2316" spans="8:9" ht="12.75" customHeight="1" x14ac:dyDescent="0.2">
      <c r="H2316" s="117">
        <v>43251</v>
      </c>
      <c r="I2316" s="102">
        <v>104.689697265625</v>
      </c>
    </row>
    <row r="2317" spans="8:9" ht="12.75" customHeight="1" x14ac:dyDescent="0.2">
      <c r="H2317" s="117">
        <v>43252</v>
      </c>
      <c r="I2317" s="102">
        <v>110.482872009277</v>
      </c>
    </row>
    <row r="2318" spans="8:9" ht="12.75" customHeight="1" x14ac:dyDescent="0.2">
      <c r="H2318" s="117">
        <v>43253</v>
      </c>
      <c r="I2318" s="102">
        <v>118.62052154541</v>
      </c>
    </row>
    <row r="2319" spans="8:9" ht="12.75" customHeight="1" x14ac:dyDescent="0.2">
      <c r="H2319" s="117">
        <v>43254</v>
      </c>
      <c r="I2319" s="102">
        <v>116.17137908935499</v>
      </c>
    </row>
    <row r="2320" spans="8:9" ht="12.75" customHeight="1" x14ac:dyDescent="0.2">
      <c r="H2320" s="117">
        <v>43255</v>
      </c>
      <c r="I2320" s="102">
        <v>120.21215820312499</v>
      </c>
    </row>
    <row r="2321" spans="8:9" ht="12.75" customHeight="1" x14ac:dyDescent="0.2">
      <c r="H2321" s="117">
        <v>43256</v>
      </c>
      <c r="I2321" s="102">
        <v>130.30545043945301</v>
      </c>
    </row>
    <row r="2322" spans="8:9" ht="12.75" customHeight="1" x14ac:dyDescent="0.2">
      <c r="H2322" s="117">
        <v>43257</v>
      </c>
      <c r="I2322" s="102">
        <v>130.42962646484403</v>
      </c>
    </row>
    <row r="2323" spans="8:9" ht="12.75" customHeight="1" x14ac:dyDescent="0.2">
      <c r="H2323" s="117">
        <v>43258</v>
      </c>
      <c r="I2323" s="102">
        <v>135.96310424804699</v>
      </c>
    </row>
    <row r="2324" spans="8:9" ht="12.75" customHeight="1" x14ac:dyDescent="0.2">
      <c r="H2324" s="117">
        <v>43259</v>
      </c>
      <c r="I2324" s="102">
        <v>142.30876159668</v>
      </c>
    </row>
    <row r="2325" spans="8:9" ht="12.75" customHeight="1" x14ac:dyDescent="0.2">
      <c r="H2325" s="117">
        <v>43260</v>
      </c>
      <c r="I2325" s="102">
        <v>146.051834106445</v>
      </c>
    </row>
    <row r="2326" spans="8:9" ht="12.75" customHeight="1" x14ac:dyDescent="0.2">
      <c r="H2326" s="117">
        <v>43261</v>
      </c>
      <c r="I2326" s="102">
        <v>149.68850708007801</v>
      </c>
    </row>
    <row r="2327" spans="8:9" ht="12.75" customHeight="1" x14ac:dyDescent="0.2">
      <c r="H2327" s="117">
        <v>43262</v>
      </c>
      <c r="I2327" s="102">
        <v>151.21463012695301</v>
      </c>
    </row>
    <row r="2328" spans="8:9" ht="12.75" customHeight="1" x14ac:dyDescent="0.2">
      <c r="H2328" s="117">
        <v>43263</v>
      </c>
      <c r="I2328" s="102">
        <v>157.81591796875</v>
      </c>
    </row>
    <row r="2329" spans="8:9" ht="12.75" customHeight="1" x14ac:dyDescent="0.2">
      <c r="H2329" s="117">
        <v>43264</v>
      </c>
      <c r="I2329" s="102">
        <v>159.45075988769497</v>
      </c>
    </row>
    <row r="2330" spans="8:9" ht="12.75" customHeight="1" x14ac:dyDescent="0.2">
      <c r="H2330" s="117">
        <v>43265</v>
      </c>
      <c r="I2330" s="102">
        <v>165.29350280761702</v>
      </c>
    </row>
    <row r="2331" spans="8:9" ht="12.75" customHeight="1" x14ac:dyDescent="0.2">
      <c r="H2331" s="117">
        <v>43266</v>
      </c>
      <c r="I2331" s="102">
        <v>168.28160095214801</v>
      </c>
    </row>
    <row r="2332" spans="8:9" ht="12.75" customHeight="1" x14ac:dyDescent="0.2">
      <c r="H2332" s="117">
        <v>43267</v>
      </c>
      <c r="I2332" s="102">
        <v>176.70359802246099</v>
      </c>
    </row>
    <row r="2333" spans="8:9" ht="12.75" customHeight="1" x14ac:dyDescent="0.2">
      <c r="H2333" s="117">
        <v>43268</v>
      </c>
      <c r="I2333" s="102">
        <v>174.53433227539102</v>
      </c>
    </row>
    <row r="2334" spans="8:9" ht="12.75" customHeight="1" x14ac:dyDescent="0.2">
      <c r="H2334" s="117">
        <v>43269</v>
      </c>
      <c r="I2334" s="102">
        <v>174.88485717773398</v>
      </c>
    </row>
    <row r="2335" spans="8:9" ht="12.75" customHeight="1" x14ac:dyDescent="0.2">
      <c r="H2335" s="117">
        <v>43270</v>
      </c>
      <c r="I2335" s="102">
        <v>177.32153320312497</v>
      </c>
    </row>
    <row r="2336" spans="8:9" ht="12.75" customHeight="1" x14ac:dyDescent="0.2">
      <c r="H2336" s="117">
        <v>43271</v>
      </c>
      <c r="I2336" s="102">
        <v>177.00413513183599</v>
      </c>
    </row>
    <row r="2337" spans="8:9" ht="12.75" customHeight="1" x14ac:dyDescent="0.2">
      <c r="H2337" s="117">
        <v>43272</v>
      </c>
      <c r="I2337" s="102">
        <v>172.56556701660202</v>
      </c>
    </row>
    <row r="2338" spans="8:9" ht="12.75" customHeight="1" x14ac:dyDescent="0.2">
      <c r="H2338" s="117">
        <v>43273</v>
      </c>
      <c r="I2338" s="102">
        <v>174.71974182128901</v>
      </c>
    </row>
    <row r="2339" spans="8:9" ht="12.75" customHeight="1" x14ac:dyDescent="0.2">
      <c r="H2339" s="117">
        <v>43274</v>
      </c>
      <c r="I2339" s="102">
        <v>171.27941894531199</v>
      </c>
    </row>
    <row r="2340" spans="8:9" ht="12.75" customHeight="1" x14ac:dyDescent="0.2">
      <c r="H2340" s="117">
        <v>43275</v>
      </c>
      <c r="I2340" s="102">
        <v>165.46905517578099</v>
      </c>
    </row>
    <row r="2341" spans="8:9" ht="12.75" customHeight="1" x14ac:dyDescent="0.2">
      <c r="H2341" s="117">
        <v>43276</v>
      </c>
      <c r="I2341" s="102">
        <v>168.27874755859398</v>
      </c>
    </row>
    <row r="2342" spans="8:9" ht="12.75" customHeight="1" x14ac:dyDescent="0.2">
      <c r="H2342" s="117">
        <v>43277</v>
      </c>
      <c r="I2342" s="102">
        <v>170.25424194335901</v>
      </c>
    </row>
    <row r="2343" spans="8:9" ht="12.75" customHeight="1" x14ac:dyDescent="0.2">
      <c r="H2343" s="117">
        <v>43278</v>
      </c>
      <c r="I2343" s="102">
        <v>170.27505493164102</v>
      </c>
    </row>
    <row r="2344" spans="8:9" ht="12.75" customHeight="1" x14ac:dyDescent="0.2">
      <c r="H2344" s="117">
        <v>43279</v>
      </c>
      <c r="I2344" s="102">
        <v>164.43995666503901</v>
      </c>
    </row>
    <row r="2345" spans="8:9" ht="12.75" customHeight="1" x14ac:dyDescent="0.2">
      <c r="H2345" s="117">
        <v>43280</v>
      </c>
      <c r="I2345" s="102">
        <v>164.205978393555</v>
      </c>
    </row>
    <row r="2346" spans="8:9" ht="12.75" customHeight="1" x14ac:dyDescent="0.2">
      <c r="H2346" s="117">
        <v>43281</v>
      </c>
      <c r="I2346" s="102">
        <v>160.47134399414102</v>
      </c>
    </row>
    <row r="2347" spans="8:9" ht="12.75" customHeight="1" x14ac:dyDescent="0.2">
      <c r="H2347" s="117">
        <v>43282</v>
      </c>
      <c r="I2347" s="102">
        <v>156.65066528320301</v>
      </c>
    </row>
    <row r="2348" spans="8:9" ht="12.75" customHeight="1" x14ac:dyDescent="0.2">
      <c r="H2348" s="117">
        <v>43283</v>
      </c>
      <c r="I2348" s="102">
        <v>149.12014770507801</v>
      </c>
    </row>
    <row r="2349" spans="8:9" ht="12.75" customHeight="1" x14ac:dyDescent="0.2">
      <c r="H2349" s="117">
        <v>43284</v>
      </c>
      <c r="I2349" s="102">
        <v>149.95367431640599</v>
      </c>
    </row>
    <row r="2350" spans="8:9" ht="12.75" customHeight="1" x14ac:dyDescent="0.2">
      <c r="H2350" s="117">
        <v>43285</v>
      </c>
      <c r="I2350" s="102">
        <v>151.177978515625</v>
      </c>
    </row>
    <row r="2351" spans="8:9" ht="12.75" customHeight="1" x14ac:dyDescent="0.2">
      <c r="H2351" s="117">
        <v>43286</v>
      </c>
      <c r="I2351" s="102">
        <v>144.44293212890599</v>
      </c>
    </row>
    <row r="2352" spans="8:9" ht="12.75" customHeight="1" x14ac:dyDescent="0.2">
      <c r="H2352" s="117">
        <v>43287</v>
      </c>
      <c r="I2352" s="102">
        <v>145.99888610839804</v>
      </c>
    </row>
    <row r="2353" spans="8:9" ht="12.75" customHeight="1" x14ac:dyDescent="0.2">
      <c r="H2353" s="117">
        <v>43288</v>
      </c>
      <c r="I2353" s="102">
        <v>139.54098510742199</v>
      </c>
    </row>
    <row r="2354" spans="8:9" ht="12.75" customHeight="1" x14ac:dyDescent="0.2">
      <c r="H2354" s="117">
        <v>43289</v>
      </c>
      <c r="I2354" s="102">
        <v>131.56913757324199</v>
      </c>
    </row>
    <row r="2355" spans="8:9" ht="12.75" customHeight="1" x14ac:dyDescent="0.2">
      <c r="H2355" s="117">
        <v>43290</v>
      </c>
      <c r="I2355" s="102">
        <v>122.83553314209001</v>
      </c>
    </row>
    <row r="2356" spans="8:9" ht="12.75" customHeight="1" x14ac:dyDescent="0.2">
      <c r="H2356" s="117">
        <v>43291</v>
      </c>
      <c r="I2356" s="102">
        <v>118.27464294433599</v>
      </c>
    </row>
    <row r="2357" spans="8:9" ht="12.75" customHeight="1" x14ac:dyDescent="0.2">
      <c r="H2357" s="117">
        <v>43292</v>
      </c>
      <c r="I2357" s="102">
        <v>115.00061798095702</v>
      </c>
    </row>
    <row r="2358" spans="8:9" ht="12.75" customHeight="1" x14ac:dyDescent="0.2">
      <c r="H2358" s="117">
        <v>43293</v>
      </c>
      <c r="I2358" s="102">
        <v>110.18499755859401</v>
      </c>
    </row>
    <row r="2359" spans="8:9" ht="12.75" customHeight="1" x14ac:dyDescent="0.2">
      <c r="H2359" s="117">
        <v>43294</v>
      </c>
      <c r="I2359" s="102">
        <v>110.34442138671901</v>
      </c>
    </row>
    <row r="2360" spans="8:9" ht="12.75" customHeight="1" x14ac:dyDescent="0.2">
      <c r="H2360" s="117">
        <v>43295</v>
      </c>
      <c r="I2360" s="102">
        <v>104.32318115234401</v>
      </c>
    </row>
    <row r="2361" spans="8:9" ht="12.75" customHeight="1" x14ac:dyDescent="0.2">
      <c r="H2361" s="117">
        <v>43296</v>
      </c>
      <c r="I2361" s="102">
        <v>103.330513000488</v>
      </c>
    </row>
    <row r="2362" spans="8:9" ht="12.75" customHeight="1" x14ac:dyDescent="0.2">
      <c r="H2362" s="117">
        <v>43297</v>
      </c>
      <c r="I2362" s="102">
        <v>96.897155761718821</v>
      </c>
    </row>
    <row r="2363" spans="8:9" ht="12.75" customHeight="1" x14ac:dyDescent="0.2">
      <c r="H2363" s="117">
        <v>43298</v>
      </c>
      <c r="I2363" s="102">
        <v>96.497322082519489</v>
      </c>
    </row>
    <row r="2364" spans="8:9" ht="12.75" customHeight="1" x14ac:dyDescent="0.2">
      <c r="H2364" s="117">
        <v>43299</v>
      </c>
      <c r="I2364" s="102">
        <v>90.529594421386719</v>
      </c>
    </row>
    <row r="2365" spans="8:9" ht="12.75" customHeight="1" x14ac:dyDescent="0.2">
      <c r="H2365" s="117">
        <v>43300</v>
      </c>
      <c r="I2365" s="102">
        <v>87.910461425781207</v>
      </c>
    </row>
    <row r="2366" spans="8:9" ht="12.75" customHeight="1" x14ac:dyDescent="0.2">
      <c r="H2366" s="117">
        <v>43301</v>
      </c>
      <c r="I2366" s="102">
        <v>88.901458740234389</v>
      </c>
    </row>
    <row r="2367" spans="8:9" ht="12.75" customHeight="1" x14ac:dyDescent="0.2">
      <c r="H2367" s="117">
        <v>43302</v>
      </c>
      <c r="I2367" s="102">
        <v>87.06452178955081</v>
      </c>
    </row>
    <row r="2368" spans="8:9" ht="12.75" customHeight="1" x14ac:dyDescent="0.2">
      <c r="H2368" s="117">
        <v>43303</v>
      </c>
      <c r="I2368" s="102">
        <v>84.199729919433594</v>
      </c>
    </row>
    <row r="2369" spans="8:9" ht="12.75" customHeight="1" x14ac:dyDescent="0.2">
      <c r="H2369" s="117">
        <v>43304</v>
      </c>
      <c r="I2369" s="102">
        <v>85.406486511230511</v>
      </c>
    </row>
    <row r="2370" spans="8:9" ht="12.75" customHeight="1" x14ac:dyDescent="0.2">
      <c r="H2370" s="117">
        <v>43305</v>
      </c>
      <c r="I2370" s="102">
        <v>86.582313537597699</v>
      </c>
    </row>
    <row r="2371" spans="8:9" ht="12.75" customHeight="1" x14ac:dyDescent="0.2">
      <c r="H2371" s="117">
        <v>43306</v>
      </c>
      <c r="I2371" s="102">
        <v>83.810615539550795</v>
      </c>
    </row>
    <row r="2372" spans="8:9" ht="12.75" customHeight="1" x14ac:dyDescent="0.2">
      <c r="H2372" s="117">
        <v>43307</v>
      </c>
      <c r="I2372" s="102">
        <v>84.307723999023381</v>
      </c>
    </row>
    <row r="2373" spans="8:9" ht="12.75" customHeight="1" x14ac:dyDescent="0.2">
      <c r="H2373" s="117">
        <v>43308</v>
      </c>
      <c r="I2373" s="102">
        <v>84.718978881835881</v>
      </c>
    </row>
    <row r="2374" spans="8:9" ht="12.75" customHeight="1" x14ac:dyDescent="0.2">
      <c r="H2374" s="117">
        <v>43309</v>
      </c>
      <c r="I2374" s="102">
        <v>85.838172912597713</v>
      </c>
    </row>
    <row r="2375" spans="8:9" ht="12.75" customHeight="1" x14ac:dyDescent="0.2">
      <c r="H2375" s="117">
        <v>43310</v>
      </c>
      <c r="I2375" s="102">
        <v>88.758323669433594</v>
      </c>
    </row>
    <row r="2376" spans="8:9" ht="12.75" customHeight="1" x14ac:dyDescent="0.2">
      <c r="H2376" s="117">
        <v>43311</v>
      </c>
      <c r="I2376" s="102">
        <v>85.796478271484403</v>
      </c>
    </row>
    <row r="2377" spans="8:9" ht="12.75" customHeight="1" x14ac:dyDescent="0.2">
      <c r="H2377" s="117">
        <v>43312</v>
      </c>
      <c r="I2377" s="102">
        <v>91.055610656738295</v>
      </c>
    </row>
    <row r="2378" spans="8:9" ht="12.75" customHeight="1" x14ac:dyDescent="0.2">
      <c r="H2378" s="117">
        <v>43313</v>
      </c>
      <c r="I2378" s="102">
        <v>93.227531433105497</v>
      </c>
    </row>
    <row r="2379" spans="8:9" ht="12.75" customHeight="1" x14ac:dyDescent="0.2">
      <c r="H2379" s="117">
        <v>43314</v>
      </c>
      <c r="I2379" s="102">
        <v>94.153488159179716</v>
      </c>
    </row>
    <row r="2380" spans="8:9" ht="12.75" customHeight="1" x14ac:dyDescent="0.2">
      <c r="H2380" s="117">
        <v>43315</v>
      </c>
      <c r="I2380" s="102">
        <v>88.065803527832003</v>
      </c>
    </row>
    <row r="2381" spans="8:9" ht="12.75" customHeight="1" x14ac:dyDescent="0.2">
      <c r="H2381" s="117">
        <v>43316</v>
      </c>
      <c r="I2381" s="102">
        <v>84.781486511230497</v>
      </c>
    </row>
    <row r="2382" spans="8:9" ht="12.75" customHeight="1" x14ac:dyDescent="0.2">
      <c r="H2382" s="117">
        <v>43317</v>
      </c>
      <c r="I2382" s="102">
        <v>83.330093383789105</v>
      </c>
    </row>
    <row r="2383" spans="8:9" ht="12.75" customHeight="1" x14ac:dyDescent="0.2">
      <c r="H2383" s="117">
        <v>43318</v>
      </c>
      <c r="I2383" s="102">
        <v>81.708450317382798</v>
      </c>
    </row>
    <row r="2384" spans="8:9" ht="12.75" customHeight="1" x14ac:dyDescent="0.2">
      <c r="H2384" s="117">
        <v>43319</v>
      </c>
      <c r="I2384" s="102">
        <v>84.398986816406193</v>
      </c>
    </row>
    <row r="2385" spans="8:9" ht="12.75" customHeight="1" x14ac:dyDescent="0.2">
      <c r="H2385" s="117">
        <v>43320</v>
      </c>
      <c r="I2385" s="102">
        <v>87.062767028808594</v>
      </c>
    </row>
    <row r="2386" spans="8:9" ht="12.75" customHeight="1" x14ac:dyDescent="0.2">
      <c r="H2386" s="117">
        <v>43321</v>
      </c>
      <c r="I2386" s="102">
        <v>88.993057250976605</v>
      </c>
    </row>
    <row r="2387" spans="8:9" ht="12.75" customHeight="1" x14ac:dyDescent="0.2">
      <c r="H2387" s="117">
        <v>43322</v>
      </c>
      <c r="I2387" s="102">
        <v>88.608116149902301</v>
      </c>
    </row>
    <row r="2388" spans="8:9" ht="12.75" customHeight="1" x14ac:dyDescent="0.2">
      <c r="H2388" s="117">
        <v>43323</v>
      </c>
      <c r="I2388" s="102">
        <v>88.299621582031179</v>
      </c>
    </row>
    <row r="2389" spans="8:9" ht="12.75" customHeight="1" x14ac:dyDescent="0.2">
      <c r="H2389" s="117">
        <v>43324</v>
      </c>
      <c r="I2389" s="102">
        <v>85.118583679199205</v>
      </c>
    </row>
    <row r="2390" spans="8:9" ht="12.75" customHeight="1" x14ac:dyDescent="0.2">
      <c r="H2390" s="117">
        <v>43325</v>
      </c>
      <c r="I2390" s="102">
        <v>86.100906372070298</v>
      </c>
    </row>
    <row r="2391" spans="8:9" ht="12.75" customHeight="1" x14ac:dyDescent="0.2">
      <c r="H2391" s="117">
        <v>43326</v>
      </c>
      <c r="I2391" s="102">
        <v>82.092658996581989</v>
      </c>
    </row>
    <row r="2392" spans="8:9" ht="12.75" customHeight="1" x14ac:dyDescent="0.2">
      <c r="H2392" s="117">
        <v>43327</v>
      </c>
      <c r="I2392" s="102">
        <v>82.494186401367216</v>
      </c>
    </row>
    <row r="2393" spans="8:9" ht="12.75" customHeight="1" x14ac:dyDescent="0.2">
      <c r="H2393" s="117">
        <v>43328</v>
      </c>
      <c r="I2393" s="102">
        <v>83.332336425781179</v>
      </c>
    </row>
    <row r="2394" spans="8:9" ht="12.75" customHeight="1" x14ac:dyDescent="0.2">
      <c r="H2394" s="117">
        <v>43329</v>
      </c>
      <c r="I2394" s="102">
        <v>84.622650146484418</v>
      </c>
    </row>
    <row r="2395" spans="8:9" ht="12.75" customHeight="1" x14ac:dyDescent="0.2">
      <c r="H2395" s="117">
        <v>43330</v>
      </c>
      <c r="I2395" s="102">
        <v>84.591148376464815</v>
      </c>
    </row>
    <row r="2396" spans="8:9" ht="12.75" customHeight="1" x14ac:dyDescent="0.2">
      <c r="H2396" s="117">
        <v>43331</v>
      </c>
      <c r="I2396" s="102">
        <v>84.043853759765582</v>
      </c>
    </row>
    <row r="2397" spans="8:9" ht="12.75" customHeight="1" x14ac:dyDescent="0.2">
      <c r="H2397" s="117">
        <v>43332</v>
      </c>
      <c r="I2397" s="102">
        <v>84.296020507812514</v>
      </c>
    </row>
    <row r="2398" spans="8:9" ht="12.75" customHeight="1" x14ac:dyDescent="0.2">
      <c r="H2398" s="117">
        <v>43333</v>
      </c>
      <c r="I2398" s="102">
        <v>83.443351745605497</v>
      </c>
    </row>
    <row r="2399" spans="8:9" ht="12.75" customHeight="1" x14ac:dyDescent="0.2">
      <c r="H2399" s="117">
        <v>43334</v>
      </c>
      <c r="I2399" s="102">
        <v>82.670532226562486</v>
      </c>
    </row>
    <row r="2400" spans="8:9" ht="12.75" customHeight="1" x14ac:dyDescent="0.2">
      <c r="H2400" s="117">
        <v>43335</v>
      </c>
      <c r="I2400" s="102">
        <v>84.788146972656193</v>
      </c>
    </row>
    <row r="2401" spans="8:9" ht="12.75" customHeight="1" x14ac:dyDescent="0.2">
      <c r="H2401" s="117">
        <v>43336</v>
      </c>
      <c r="I2401" s="102">
        <v>89.292053222656193</v>
      </c>
    </row>
    <row r="2402" spans="8:9" ht="12.75" customHeight="1" x14ac:dyDescent="0.2">
      <c r="H2402" s="117">
        <v>43337</v>
      </c>
      <c r="I2402" s="102">
        <v>91.691772460937514</v>
      </c>
    </row>
    <row r="2403" spans="8:9" ht="12.75" customHeight="1" x14ac:dyDescent="0.2">
      <c r="H2403" s="117">
        <v>43338</v>
      </c>
      <c r="I2403" s="102">
        <v>91.466758728027315</v>
      </c>
    </row>
    <row r="2404" spans="8:9" ht="12.75" customHeight="1" x14ac:dyDescent="0.2">
      <c r="H2404" s="117">
        <v>43339</v>
      </c>
      <c r="I2404" s="102">
        <v>91.924224853515597</v>
      </c>
    </row>
    <row r="2405" spans="8:9" ht="12.75" customHeight="1" x14ac:dyDescent="0.2">
      <c r="H2405" s="117">
        <v>43340</v>
      </c>
      <c r="I2405" s="102">
        <v>95.739768981933594</v>
      </c>
    </row>
    <row r="2406" spans="8:9" ht="12.75" customHeight="1" x14ac:dyDescent="0.2">
      <c r="H2406" s="117">
        <v>43341</v>
      </c>
      <c r="I2406" s="102">
        <v>96.805816650390611</v>
      </c>
    </row>
    <row r="2407" spans="8:9" ht="12.75" customHeight="1" x14ac:dyDescent="0.2">
      <c r="H2407" s="117">
        <v>43342</v>
      </c>
      <c r="I2407" s="102">
        <v>95.138542175292997</v>
      </c>
    </row>
    <row r="2408" spans="8:9" ht="12.75" customHeight="1" x14ac:dyDescent="0.2">
      <c r="H2408" s="117">
        <v>43343</v>
      </c>
      <c r="I2408" s="102">
        <v>92.165237426757798</v>
      </c>
    </row>
    <row r="2409" spans="8:9" ht="12.75" customHeight="1" x14ac:dyDescent="0.2">
      <c r="H2409" s="117">
        <v>43344</v>
      </c>
      <c r="I2409" s="102">
        <v>90.974418640136705</v>
      </c>
    </row>
    <row r="2410" spans="8:9" ht="12.75" customHeight="1" x14ac:dyDescent="0.2">
      <c r="H2410" s="117">
        <v>43345</v>
      </c>
      <c r="I2410" s="102">
        <v>93.605895996093821</v>
      </c>
    </row>
    <row r="2411" spans="8:9" ht="12.75" customHeight="1" x14ac:dyDescent="0.2">
      <c r="H2411" s="117">
        <v>43346</v>
      </c>
      <c r="I2411" s="102">
        <v>95.942489624023395</v>
      </c>
    </row>
    <row r="2412" spans="8:9" ht="12.75" customHeight="1" x14ac:dyDescent="0.2">
      <c r="H2412" s="117">
        <v>43347</v>
      </c>
      <c r="I2412" s="102">
        <v>100.75175476074199</v>
      </c>
    </row>
    <row r="2413" spans="8:9" ht="12.75" customHeight="1" x14ac:dyDescent="0.2">
      <c r="H2413" s="117">
        <v>43348</v>
      </c>
      <c r="I2413" s="102">
        <v>106.153800964355</v>
      </c>
    </row>
    <row r="2414" spans="8:9" ht="12.75" customHeight="1" x14ac:dyDescent="0.2">
      <c r="H2414" s="117">
        <v>43349</v>
      </c>
      <c r="I2414" s="102">
        <v>108.38380432128901</v>
      </c>
    </row>
    <row r="2415" spans="8:9" ht="12.75" customHeight="1" x14ac:dyDescent="0.2">
      <c r="H2415" s="117">
        <v>43350</v>
      </c>
      <c r="I2415" s="102">
        <v>109.207710266113</v>
      </c>
    </row>
    <row r="2416" spans="8:9" ht="12.75" customHeight="1" x14ac:dyDescent="0.2">
      <c r="H2416" s="117">
        <v>43351</v>
      </c>
      <c r="I2416" s="102">
        <v>110.37648010253902</v>
      </c>
    </row>
    <row r="2417" spans="8:9" ht="12.75" customHeight="1" x14ac:dyDescent="0.2">
      <c r="H2417" s="117">
        <v>43352</v>
      </c>
      <c r="I2417" s="102">
        <v>111.728843688965</v>
      </c>
    </row>
    <row r="2418" spans="8:9" ht="12.75" customHeight="1" x14ac:dyDescent="0.2">
      <c r="H2418" s="117">
        <v>43353</v>
      </c>
      <c r="I2418" s="102">
        <v>112.35871887207</v>
      </c>
    </row>
    <row r="2419" spans="8:9" ht="12.75" customHeight="1" x14ac:dyDescent="0.2">
      <c r="H2419" s="117">
        <v>43354</v>
      </c>
      <c r="I2419" s="102">
        <v>113.049438476562</v>
      </c>
    </row>
    <row r="2420" spans="8:9" ht="12.75" customHeight="1" x14ac:dyDescent="0.2">
      <c r="H2420" s="117">
        <v>43355</v>
      </c>
      <c r="I2420" s="102">
        <v>113.77784729003901</v>
      </c>
    </row>
    <row r="2421" spans="8:9" ht="12.75" customHeight="1" x14ac:dyDescent="0.2">
      <c r="H2421" s="117">
        <v>43356</v>
      </c>
      <c r="I2421" s="102">
        <v>114.72363281250001</v>
      </c>
    </row>
    <row r="2422" spans="8:9" ht="12.75" customHeight="1" x14ac:dyDescent="0.2">
      <c r="H2422" s="117">
        <v>43357</v>
      </c>
      <c r="I2422" s="102">
        <v>114.52662658691401</v>
      </c>
    </row>
    <row r="2423" spans="8:9" ht="12.75" customHeight="1" x14ac:dyDescent="0.2">
      <c r="H2423" s="117">
        <v>43358</v>
      </c>
      <c r="I2423" s="102">
        <v>114.225135803223</v>
      </c>
    </row>
    <row r="2424" spans="8:9" ht="12.75" customHeight="1" x14ac:dyDescent="0.2">
      <c r="H2424" s="117">
        <v>43359</v>
      </c>
      <c r="I2424" s="102">
        <v>115.97843170166</v>
      </c>
    </row>
    <row r="2425" spans="8:9" ht="12.75" customHeight="1" x14ac:dyDescent="0.2">
      <c r="H2425" s="117">
        <v>43360</v>
      </c>
      <c r="I2425" s="102">
        <v>114.44509124755899</v>
      </c>
    </row>
    <row r="2426" spans="8:9" ht="12.75" customHeight="1" x14ac:dyDescent="0.2">
      <c r="H2426" s="117">
        <v>43361</v>
      </c>
      <c r="I2426" s="102">
        <v>112.27205657959001</v>
      </c>
    </row>
    <row r="2427" spans="8:9" ht="12.75" customHeight="1" x14ac:dyDescent="0.2">
      <c r="H2427" s="117">
        <v>43362</v>
      </c>
      <c r="I2427" s="102">
        <v>109.58641052246099</v>
      </c>
    </row>
    <row r="2428" spans="8:9" ht="12.75" customHeight="1" x14ac:dyDescent="0.2">
      <c r="H2428" s="117">
        <v>43363</v>
      </c>
      <c r="I2428" s="102">
        <v>109.08682250976601</v>
      </c>
    </row>
    <row r="2429" spans="8:9" ht="12.75" customHeight="1" x14ac:dyDescent="0.2">
      <c r="H2429" s="117">
        <v>43364</v>
      </c>
      <c r="I2429" s="102">
        <v>110.24388885498001</v>
      </c>
    </row>
    <row r="2430" spans="8:9" ht="12.75" customHeight="1" x14ac:dyDescent="0.2">
      <c r="H2430" s="117">
        <v>43365</v>
      </c>
      <c r="I2430" s="102">
        <v>107.67868041992202</v>
      </c>
    </row>
    <row r="2431" spans="8:9" ht="12.75" customHeight="1" x14ac:dyDescent="0.2">
      <c r="H2431" s="117">
        <v>43366</v>
      </c>
      <c r="I2431" s="102">
        <v>103.315963745117</v>
      </c>
    </row>
    <row r="2432" spans="8:9" ht="12.75" customHeight="1" x14ac:dyDescent="0.2">
      <c r="H2432" s="117">
        <v>43367</v>
      </c>
      <c r="I2432" s="102">
        <v>99.159301757812514</v>
      </c>
    </row>
    <row r="2433" spans="8:9" ht="12.75" customHeight="1" x14ac:dyDescent="0.2">
      <c r="H2433" s="117">
        <v>43368</v>
      </c>
      <c r="I2433" s="102">
        <v>100.26299285888699</v>
      </c>
    </row>
    <row r="2434" spans="8:9" ht="12.75" customHeight="1" x14ac:dyDescent="0.2">
      <c r="H2434" s="117">
        <v>43369</v>
      </c>
      <c r="I2434" s="102">
        <v>100.60431671142599</v>
      </c>
    </row>
    <row r="2435" spans="8:9" ht="12.75" customHeight="1" x14ac:dyDescent="0.2">
      <c r="H2435" s="117">
        <v>43370</v>
      </c>
      <c r="I2435" s="102">
        <v>96.520133972167997</v>
      </c>
    </row>
    <row r="2436" spans="8:9" ht="12.75" customHeight="1" x14ac:dyDescent="0.2">
      <c r="H2436" s="117">
        <v>43371</v>
      </c>
      <c r="I2436" s="102">
        <v>98.271644592285199</v>
      </c>
    </row>
    <row r="2437" spans="8:9" ht="12.75" customHeight="1" x14ac:dyDescent="0.2">
      <c r="H2437" s="117">
        <v>43372</v>
      </c>
      <c r="I2437" s="102">
        <v>96.7625732421875</v>
      </c>
    </row>
    <row r="2438" spans="8:9" ht="12.75" customHeight="1" x14ac:dyDescent="0.2">
      <c r="H2438" s="117">
        <v>43373</v>
      </c>
      <c r="I2438" s="102">
        <v>96.590896606445313</v>
      </c>
    </row>
    <row r="2439" spans="8:9" ht="12.75" customHeight="1" x14ac:dyDescent="0.2">
      <c r="H2439" s="117">
        <v>43374</v>
      </c>
      <c r="I2439" s="102">
        <v>95.573822021484403</v>
      </c>
    </row>
    <row r="2440" spans="8:9" ht="12.75" customHeight="1" x14ac:dyDescent="0.2">
      <c r="H2440" s="117">
        <v>43375</v>
      </c>
      <c r="I2440" s="102">
        <v>95.329185485839815</v>
      </c>
    </row>
    <row r="2441" spans="8:9" ht="12.75" customHeight="1" x14ac:dyDescent="0.2">
      <c r="H2441" s="117">
        <v>43376</v>
      </c>
      <c r="I2441" s="102">
        <v>93.506568908691406</v>
      </c>
    </row>
    <row r="2442" spans="8:9" ht="12.75" customHeight="1" x14ac:dyDescent="0.2">
      <c r="H2442" s="117">
        <v>43377</v>
      </c>
      <c r="I2442" s="102">
        <v>89.786575317382798</v>
      </c>
    </row>
    <row r="2443" spans="8:9" ht="12.75" customHeight="1" x14ac:dyDescent="0.2">
      <c r="H2443" s="117">
        <v>43378</v>
      </c>
      <c r="I2443" s="102">
        <v>88.026138305664091</v>
      </c>
    </row>
    <row r="2444" spans="8:9" ht="12.75" customHeight="1" x14ac:dyDescent="0.2">
      <c r="H2444" s="117">
        <v>43379</v>
      </c>
      <c r="I2444" s="102">
        <v>87.136016845703111</v>
      </c>
    </row>
    <row r="2445" spans="8:9" ht="12.75" customHeight="1" x14ac:dyDescent="0.2">
      <c r="H2445" s="117">
        <v>43380</v>
      </c>
      <c r="I2445" s="102">
        <v>84.821174621582017</v>
      </c>
    </row>
    <row r="2446" spans="8:9" ht="12.75" customHeight="1" x14ac:dyDescent="0.2">
      <c r="H2446" s="117">
        <v>43381</v>
      </c>
      <c r="I2446" s="102">
        <v>82.394515991210895</v>
      </c>
    </row>
    <row r="2447" spans="8:9" ht="12.75" customHeight="1" x14ac:dyDescent="0.2">
      <c r="H2447" s="117">
        <v>43382</v>
      </c>
      <c r="I2447" s="102">
        <v>80.185997009277287</v>
      </c>
    </row>
    <row r="2448" spans="8:9" ht="12.75" customHeight="1" x14ac:dyDescent="0.2">
      <c r="H2448" s="117">
        <v>43383</v>
      </c>
      <c r="I2448" s="102">
        <v>78.810699462890582</v>
      </c>
    </row>
    <row r="2449" spans="8:9" ht="12.75" customHeight="1" x14ac:dyDescent="0.2">
      <c r="H2449" s="117">
        <v>43384</v>
      </c>
      <c r="I2449" s="102">
        <v>80.601928710937486</v>
      </c>
    </row>
    <row r="2450" spans="8:9" ht="12.75" customHeight="1" x14ac:dyDescent="0.2">
      <c r="H2450" s="117">
        <v>43385</v>
      </c>
      <c r="I2450" s="102">
        <v>82.17743682861331</v>
      </c>
    </row>
    <row r="2451" spans="8:9" ht="12.75" customHeight="1" x14ac:dyDescent="0.2">
      <c r="H2451" s="117">
        <v>43386</v>
      </c>
      <c r="I2451" s="102">
        <v>81.047271728515597</v>
      </c>
    </row>
    <row r="2452" spans="8:9" ht="12.75" customHeight="1" x14ac:dyDescent="0.2">
      <c r="H2452" s="117">
        <v>43387</v>
      </c>
      <c r="I2452" s="102">
        <v>80.043724060058594</v>
      </c>
    </row>
    <row r="2453" spans="8:9" ht="12.75" customHeight="1" x14ac:dyDescent="0.2">
      <c r="H2453" s="117">
        <v>43388</v>
      </c>
      <c r="I2453" s="102">
        <v>79.124656677246094</v>
      </c>
    </row>
    <row r="2454" spans="8:9" ht="12.75" customHeight="1" x14ac:dyDescent="0.2">
      <c r="H2454" s="117">
        <v>43389</v>
      </c>
      <c r="I2454" s="102">
        <v>74.362716674804688</v>
      </c>
    </row>
    <row r="2455" spans="8:9" ht="12.75" customHeight="1" x14ac:dyDescent="0.2">
      <c r="H2455" s="117">
        <v>43390</v>
      </c>
      <c r="I2455" s="102">
        <v>77.667243957519503</v>
      </c>
    </row>
    <row r="2456" spans="8:9" ht="12.75" customHeight="1" x14ac:dyDescent="0.2">
      <c r="H2456" s="117">
        <v>43391</v>
      </c>
      <c r="I2456" s="102">
        <v>81.887077331543011</v>
      </c>
    </row>
    <row r="2457" spans="8:9" ht="12.75" customHeight="1" x14ac:dyDescent="0.2">
      <c r="H2457" s="117">
        <v>43392</v>
      </c>
      <c r="I2457" s="102">
        <v>86.006774902343807</v>
      </c>
    </row>
    <row r="2458" spans="8:9" ht="12.75" customHeight="1" x14ac:dyDescent="0.2">
      <c r="H2458" s="117">
        <v>43393</v>
      </c>
      <c r="I2458" s="102">
        <v>88.291824340820284</v>
      </c>
    </row>
    <row r="2459" spans="8:9" ht="12.75" customHeight="1" x14ac:dyDescent="0.2">
      <c r="H2459" s="117">
        <v>43394</v>
      </c>
      <c r="I2459" s="102">
        <v>88.313270568847685</v>
      </c>
    </row>
    <row r="2460" spans="8:9" ht="12.75" customHeight="1" x14ac:dyDescent="0.2">
      <c r="H2460" s="117">
        <v>43395</v>
      </c>
      <c r="I2460" s="102">
        <v>88.470138549804688</v>
      </c>
    </row>
    <row r="2461" spans="8:9" ht="12.75" customHeight="1" x14ac:dyDescent="0.2">
      <c r="H2461" s="117">
        <v>43396</v>
      </c>
      <c r="I2461" s="102">
        <v>90.438674926757784</v>
      </c>
    </row>
    <row r="2462" spans="8:9" ht="12.75" customHeight="1" x14ac:dyDescent="0.2">
      <c r="H2462" s="117">
        <v>43397</v>
      </c>
      <c r="I2462" s="102">
        <v>89.815986633300795</v>
      </c>
    </row>
    <row r="2463" spans="8:9" ht="12.75" customHeight="1" x14ac:dyDescent="0.2">
      <c r="H2463" s="117">
        <v>43398</v>
      </c>
      <c r="I2463" s="102">
        <v>89.125534057617202</v>
      </c>
    </row>
    <row r="2464" spans="8:9" ht="12.75" customHeight="1" x14ac:dyDescent="0.2">
      <c r="H2464" s="117">
        <v>43399</v>
      </c>
      <c r="I2464" s="102">
        <v>88.005767822265597</v>
      </c>
    </row>
    <row r="2465" spans="8:9" ht="12.75" customHeight="1" x14ac:dyDescent="0.2">
      <c r="H2465" s="117">
        <v>43400</v>
      </c>
      <c r="I2465" s="102">
        <v>86.168548583984403</v>
      </c>
    </row>
    <row r="2466" spans="8:9" ht="12.75" customHeight="1" x14ac:dyDescent="0.2">
      <c r="H2466" s="117">
        <v>43401</v>
      </c>
      <c r="I2466" s="102">
        <v>85.047157287597685</v>
      </c>
    </row>
    <row r="2467" spans="8:9" ht="12.75" customHeight="1" x14ac:dyDescent="0.2">
      <c r="H2467" s="117">
        <v>43402</v>
      </c>
      <c r="I2467" s="102">
        <v>93.63818359375</v>
      </c>
    </row>
    <row r="2468" spans="8:9" ht="12.75" customHeight="1" x14ac:dyDescent="0.2">
      <c r="H2468" s="117">
        <v>43403</v>
      </c>
      <c r="I2468" s="102">
        <v>94.574218749999986</v>
      </c>
    </row>
    <row r="2469" spans="8:9" ht="12.75" customHeight="1" x14ac:dyDescent="0.2">
      <c r="H2469" s="117">
        <v>43404</v>
      </c>
      <c r="I2469" s="102">
        <v>96.077323913574205</v>
      </c>
    </row>
    <row r="2470" spans="8:9" ht="12.75" customHeight="1" x14ac:dyDescent="0.2">
      <c r="H2470" s="117">
        <v>43405</v>
      </c>
      <c r="I2470" s="102">
        <v>93.782142639160199</v>
      </c>
    </row>
    <row r="2471" spans="8:9" ht="12.75" customHeight="1" x14ac:dyDescent="0.2">
      <c r="H2471" s="117">
        <v>43406</v>
      </c>
      <c r="I2471" s="102">
        <v>94.649078369140597</v>
      </c>
    </row>
    <row r="2472" spans="8:9" ht="12.75" customHeight="1" x14ac:dyDescent="0.2">
      <c r="H2472" s="117">
        <v>43407</v>
      </c>
      <c r="I2472" s="102">
        <v>95.576362609863281</v>
      </c>
    </row>
    <row r="2473" spans="8:9" ht="12.75" customHeight="1" x14ac:dyDescent="0.2">
      <c r="H2473" s="117">
        <v>43408</v>
      </c>
      <c r="I2473" s="102">
        <v>94.483131408691406</v>
      </c>
    </row>
    <row r="2474" spans="8:9" ht="12.75" customHeight="1" x14ac:dyDescent="0.2">
      <c r="H2474" s="117">
        <v>43409</v>
      </c>
      <c r="I2474" s="102">
        <v>92.523239135742202</v>
      </c>
    </row>
    <row r="2475" spans="8:9" ht="12.75" customHeight="1" x14ac:dyDescent="0.2">
      <c r="H2475" s="117">
        <v>43410</v>
      </c>
      <c r="I2475" s="102">
        <v>93.903358459472699</v>
      </c>
    </row>
    <row r="2476" spans="8:9" ht="12.75" customHeight="1" x14ac:dyDescent="0.2">
      <c r="H2476" s="117">
        <v>43411</v>
      </c>
      <c r="I2476" s="102">
        <v>96.0423583984375</v>
      </c>
    </row>
    <row r="2477" spans="8:9" ht="12.75" customHeight="1" x14ac:dyDescent="0.2">
      <c r="H2477" s="117">
        <v>43412</v>
      </c>
      <c r="I2477" s="102">
        <v>98.161453247070298</v>
      </c>
    </row>
    <row r="2478" spans="8:9" ht="12.75" customHeight="1" x14ac:dyDescent="0.2">
      <c r="H2478" s="117">
        <v>43413</v>
      </c>
      <c r="I2478" s="102">
        <v>99.881515502929716</v>
      </c>
    </row>
    <row r="2479" spans="8:9" ht="12.75" customHeight="1" x14ac:dyDescent="0.2">
      <c r="H2479" s="117">
        <v>43414</v>
      </c>
      <c r="I2479" s="102">
        <v>98.836242675781207</v>
      </c>
    </row>
    <row r="2480" spans="8:9" ht="12.75" customHeight="1" x14ac:dyDescent="0.2">
      <c r="H2480" s="117">
        <v>43415</v>
      </c>
      <c r="I2480" s="102">
        <v>96.906036376953097</v>
      </c>
    </row>
    <row r="2481" spans="8:9" ht="12.75" customHeight="1" x14ac:dyDescent="0.2">
      <c r="H2481" s="117">
        <v>43416</v>
      </c>
      <c r="I2481" s="102">
        <v>99.170631408691392</v>
      </c>
    </row>
    <row r="2482" spans="8:9" ht="12.75" customHeight="1" x14ac:dyDescent="0.2">
      <c r="H2482" s="117">
        <v>43417</v>
      </c>
      <c r="I2482" s="102">
        <v>100.87291717529298</v>
      </c>
    </row>
    <row r="2483" spans="8:9" ht="12.75" customHeight="1" x14ac:dyDescent="0.2">
      <c r="H2483" s="117">
        <v>43418</v>
      </c>
      <c r="I2483" s="102">
        <v>102.91051483154301</v>
      </c>
    </row>
    <row r="2484" spans="8:9" ht="12.75" customHeight="1" x14ac:dyDescent="0.2">
      <c r="H2484" s="117">
        <v>43419</v>
      </c>
      <c r="I2484" s="102">
        <v>104.16027069091798</v>
      </c>
    </row>
    <row r="2485" spans="8:9" ht="12.75" customHeight="1" x14ac:dyDescent="0.2">
      <c r="H2485" s="117">
        <v>43420</v>
      </c>
      <c r="I2485" s="102">
        <v>101.56603240966798</v>
      </c>
    </row>
    <row r="2486" spans="8:9" ht="12.75" customHeight="1" x14ac:dyDescent="0.2">
      <c r="H2486" s="117">
        <v>43421</v>
      </c>
      <c r="I2486" s="102">
        <v>99.780433654785185</v>
      </c>
    </row>
    <row r="2487" spans="8:9" ht="12.75" customHeight="1" x14ac:dyDescent="0.2">
      <c r="H2487" s="117">
        <v>43422</v>
      </c>
      <c r="I2487" s="102">
        <v>97.283561706542997</v>
      </c>
    </row>
    <row r="2488" spans="8:9" ht="12.75" customHeight="1" x14ac:dyDescent="0.2">
      <c r="H2488" s="117">
        <v>43423</v>
      </c>
      <c r="I2488" s="102">
        <v>97.920768737792983</v>
      </c>
    </row>
    <row r="2489" spans="8:9" ht="12.75" customHeight="1" x14ac:dyDescent="0.2">
      <c r="H2489" s="117">
        <v>43424</v>
      </c>
      <c r="I2489" s="102">
        <v>99.105781555175795</v>
      </c>
    </row>
    <row r="2490" spans="8:9" ht="12.75" customHeight="1" x14ac:dyDescent="0.2">
      <c r="H2490" s="117">
        <v>43425</v>
      </c>
      <c r="I2490" s="102">
        <v>100.30543518066401</v>
      </c>
    </row>
    <row r="2491" spans="8:9" ht="12.75" customHeight="1" x14ac:dyDescent="0.2">
      <c r="H2491" s="117">
        <v>43426</v>
      </c>
      <c r="I2491" s="102">
        <v>101.74221038818401</v>
      </c>
    </row>
    <row r="2492" spans="8:9" ht="12.75" customHeight="1" x14ac:dyDescent="0.2">
      <c r="H2492" s="117">
        <v>43427</v>
      </c>
      <c r="I2492" s="102">
        <v>104.48797607421899</v>
      </c>
    </row>
    <row r="2493" spans="8:9" ht="12.75" customHeight="1" x14ac:dyDescent="0.2">
      <c r="H2493" s="117">
        <v>43428</v>
      </c>
      <c r="I2493" s="102">
        <v>103.58910369872999</v>
      </c>
    </row>
    <row r="2494" spans="8:9" ht="12.75" customHeight="1" x14ac:dyDescent="0.2">
      <c r="H2494" s="117">
        <v>43429</v>
      </c>
      <c r="I2494" s="102">
        <v>103.14656829834001</v>
      </c>
    </row>
    <row r="2495" spans="8:9" ht="12.75" customHeight="1" x14ac:dyDescent="0.2">
      <c r="H2495" s="117">
        <v>43430</v>
      </c>
      <c r="I2495" s="102">
        <v>103.21990203857399</v>
      </c>
    </row>
    <row r="2496" spans="8:9" ht="12.75" customHeight="1" x14ac:dyDescent="0.2">
      <c r="H2496" s="117">
        <v>43431</v>
      </c>
      <c r="I2496" s="102">
        <v>102.651847839355</v>
      </c>
    </row>
    <row r="2497" spans="8:9" ht="12.75" customHeight="1" x14ac:dyDescent="0.2">
      <c r="H2497" s="117">
        <v>43432</v>
      </c>
      <c r="I2497" s="102">
        <v>95.083023071289105</v>
      </c>
    </row>
    <row r="2498" spans="8:9" ht="12.75" customHeight="1" x14ac:dyDescent="0.2">
      <c r="H2498" s="117">
        <v>43433</v>
      </c>
      <c r="I2498" s="102">
        <v>96.065658569335881</v>
      </c>
    </row>
    <row r="2499" spans="8:9" ht="12.75" customHeight="1" x14ac:dyDescent="0.2">
      <c r="H2499" s="117">
        <v>43434</v>
      </c>
      <c r="I2499" s="102">
        <v>96.704124450683594</v>
      </c>
    </row>
    <row r="2500" spans="8:9" ht="12.75" customHeight="1" x14ac:dyDescent="0.2">
      <c r="H2500" s="117">
        <v>43435</v>
      </c>
      <c r="I2500" s="102">
        <v>97.536735534667997</v>
      </c>
    </row>
    <row r="2501" spans="8:9" ht="12.75" customHeight="1" x14ac:dyDescent="0.2">
      <c r="H2501" s="117">
        <v>43436</v>
      </c>
      <c r="I2501" s="102">
        <v>98.417510986328097</v>
      </c>
    </row>
    <row r="2502" spans="8:9" ht="12.75" customHeight="1" x14ac:dyDescent="0.2">
      <c r="H2502" s="117">
        <v>43437</v>
      </c>
      <c r="I2502" s="102">
        <v>97.142112731933608</v>
      </c>
    </row>
    <row r="2503" spans="8:9" ht="12.75" customHeight="1" x14ac:dyDescent="0.2">
      <c r="H2503" s="117">
        <v>43438</v>
      </c>
      <c r="I2503" s="102">
        <v>97.466270446777287</v>
      </c>
    </row>
    <row r="2504" spans="8:9" ht="12.75" customHeight="1" x14ac:dyDescent="0.2">
      <c r="H2504" s="117">
        <v>43439</v>
      </c>
      <c r="I2504" s="102">
        <v>97.094413757324205</v>
      </c>
    </row>
    <row r="2505" spans="8:9" ht="12.75" customHeight="1" x14ac:dyDescent="0.2">
      <c r="H2505" s="117">
        <v>43440</v>
      </c>
      <c r="I2505" s="102">
        <v>97.641548156738295</v>
      </c>
    </row>
    <row r="2506" spans="8:9" ht="12.75" customHeight="1" x14ac:dyDescent="0.2">
      <c r="H2506" s="117">
        <v>43441</v>
      </c>
      <c r="I2506" s="102">
        <v>98.659225463867188</v>
      </c>
    </row>
    <row r="2507" spans="8:9" ht="12.75" customHeight="1" x14ac:dyDescent="0.2">
      <c r="H2507" s="117">
        <v>43442</v>
      </c>
      <c r="I2507" s="102">
        <v>98.469612121582017</v>
      </c>
    </row>
    <row r="2508" spans="8:9" ht="12.75" customHeight="1" x14ac:dyDescent="0.2">
      <c r="H2508" s="117">
        <v>43443</v>
      </c>
      <c r="I2508" s="102">
        <v>94.435981750488295</v>
      </c>
    </row>
    <row r="2509" spans="8:9" ht="12.75" customHeight="1" x14ac:dyDescent="0.2">
      <c r="H2509" s="117">
        <v>43444</v>
      </c>
      <c r="I2509" s="102">
        <v>95.614852905273409</v>
      </c>
    </row>
    <row r="2510" spans="8:9" ht="12.75" customHeight="1" x14ac:dyDescent="0.2">
      <c r="H2510" s="117">
        <v>43445</v>
      </c>
      <c r="I2510" s="102">
        <v>95.289878845214815</v>
      </c>
    </row>
    <row r="2511" spans="8:9" ht="12.75" customHeight="1" x14ac:dyDescent="0.2">
      <c r="H2511" s="117">
        <v>43446</v>
      </c>
      <c r="I2511" s="102">
        <v>94.705192565917997</v>
      </c>
    </row>
    <row r="2512" spans="8:9" ht="12.75" customHeight="1" x14ac:dyDescent="0.2">
      <c r="H2512" s="117">
        <v>43447</v>
      </c>
      <c r="I2512" s="102">
        <v>92.973762512207003</v>
      </c>
    </row>
    <row r="2513" spans="8:9" ht="12.75" customHeight="1" x14ac:dyDescent="0.2">
      <c r="H2513" s="117">
        <v>43448</v>
      </c>
      <c r="I2513" s="102">
        <v>94.730438232421903</v>
      </c>
    </row>
    <row r="2514" spans="8:9" ht="12.75" customHeight="1" x14ac:dyDescent="0.2">
      <c r="H2514" s="117">
        <v>43449</v>
      </c>
      <c r="I2514" s="102">
        <v>99.267982482910213</v>
      </c>
    </row>
    <row r="2515" spans="8:9" ht="12.75" customHeight="1" x14ac:dyDescent="0.2">
      <c r="H2515" s="117">
        <v>43450</v>
      </c>
      <c r="I2515" s="102">
        <v>99.094482421874986</v>
      </c>
    </row>
    <row r="2516" spans="8:9" ht="12.75" customHeight="1" x14ac:dyDescent="0.2">
      <c r="H2516" s="117">
        <v>43451</v>
      </c>
      <c r="I2516" s="102">
        <v>98.065536499023409</v>
      </c>
    </row>
    <row r="2517" spans="8:9" ht="12.75" customHeight="1" x14ac:dyDescent="0.2">
      <c r="H2517" s="117">
        <v>43452</v>
      </c>
      <c r="I2517" s="102">
        <v>100.73988342285199</v>
      </c>
    </row>
    <row r="2518" spans="8:9" ht="12.75" customHeight="1" x14ac:dyDescent="0.2">
      <c r="H2518" s="117">
        <v>43453</v>
      </c>
      <c r="I2518" s="102">
        <v>100.52194976806598</v>
      </c>
    </row>
    <row r="2519" spans="8:9" ht="12.75" customHeight="1" x14ac:dyDescent="0.2">
      <c r="H2519" s="117">
        <v>43454</v>
      </c>
      <c r="I2519" s="102">
        <v>99.849929809570284</v>
      </c>
    </row>
    <row r="2520" spans="8:9" ht="12.75" customHeight="1" x14ac:dyDescent="0.2">
      <c r="H2520" s="117">
        <v>43455</v>
      </c>
      <c r="I2520" s="102">
        <v>100.61843109130901</v>
      </c>
    </row>
    <row r="2521" spans="8:9" ht="12.75" customHeight="1" x14ac:dyDescent="0.2">
      <c r="H2521" s="117">
        <v>43456</v>
      </c>
      <c r="I2521" s="102">
        <v>96.790496826171918</v>
      </c>
    </row>
    <row r="2522" spans="8:9" ht="12.75" customHeight="1" x14ac:dyDescent="0.2">
      <c r="H2522" s="117">
        <v>43457</v>
      </c>
      <c r="I2522" s="102">
        <v>93.49211883544919</v>
      </c>
    </row>
    <row r="2523" spans="8:9" ht="12.75" customHeight="1" x14ac:dyDescent="0.2">
      <c r="H2523" s="117">
        <v>43458</v>
      </c>
      <c r="I2523" s="102">
        <v>92.366691589355497</v>
      </c>
    </row>
    <row r="2524" spans="8:9" ht="12.75" customHeight="1" x14ac:dyDescent="0.2">
      <c r="H2524" s="117">
        <v>43459</v>
      </c>
      <c r="I2524" s="102">
        <v>92.283843994140597</v>
      </c>
    </row>
    <row r="2525" spans="8:9" ht="12.75" customHeight="1" x14ac:dyDescent="0.2">
      <c r="H2525" s="117">
        <v>43460</v>
      </c>
      <c r="I2525" s="102">
        <v>92.855812072753906</v>
      </c>
    </row>
    <row r="2526" spans="8:9" ht="12.75" customHeight="1" x14ac:dyDescent="0.2">
      <c r="H2526" s="117">
        <v>43461</v>
      </c>
      <c r="I2526" s="102">
        <v>92.448692321777315</v>
      </c>
    </row>
    <row r="2527" spans="8:9" ht="12.75" customHeight="1" x14ac:dyDescent="0.2">
      <c r="H2527" s="117">
        <v>43462</v>
      </c>
      <c r="I2527" s="102">
        <v>90.910018920898395</v>
      </c>
    </row>
    <row r="2528" spans="8:9" ht="12.75" customHeight="1" x14ac:dyDescent="0.2">
      <c r="H2528" s="117">
        <v>43463</v>
      </c>
      <c r="I2528" s="102">
        <v>90.271553039550795</v>
      </c>
    </row>
    <row r="2529" spans="8:9" ht="12.75" customHeight="1" x14ac:dyDescent="0.2">
      <c r="H2529" s="117">
        <v>43464</v>
      </c>
      <c r="I2529" s="102">
        <v>85.672248840332003</v>
      </c>
    </row>
    <row r="2530" spans="8:9" ht="12.75" customHeight="1" x14ac:dyDescent="0.2">
      <c r="H2530" s="117">
        <v>43465</v>
      </c>
      <c r="I2530" s="102">
        <v>86.154823303222685</v>
      </c>
    </row>
    <row r="2531" spans="8:9" ht="12.75" customHeight="1" x14ac:dyDescent="0.2">
      <c r="H2531" s="117">
        <v>43466</v>
      </c>
      <c r="I2531" s="102">
        <v>87.065788269042983</v>
      </c>
    </row>
    <row r="2532" spans="8:9" ht="12.75" customHeight="1" x14ac:dyDescent="0.2">
      <c r="H2532" s="117">
        <v>43467</v>
      </c>
      <c r="I2532" s="102">
        <v>84.427581787109403</v>
      </c>
    </row>
    <row r="2533" spans="8:9" ht="12.75" customHeight="1" x14ac:dyDescent="0.2">
      <c r="H2533" s="117">
        <v>43468</v>
      </c>
      <c r="I2533" s="102">
        <v>83.532981872558594</v>
      </c>
    </row>
    <row r="2534" spans="8:9" ht="12.75" customHeight="1" x14ac:dyDescent="0.2">
      <c r="H2534" s="117">
        <v>43469</v>
      </c>
      <c r="I2534" s="102">
        <v>83.352363586425795</v>
      </c>
    </row>
    <row r="2535" spans="8:9" ht="12.75" customHeight="1" x14ac:dyDescent="0.2">
      <c r="H2535" s="117">
        <v>43470</v>
      </c>
      <c r="I2535" s="102">
        <v>82.225006103515597</v>
      </c>
    </row>
    <row r="2536" spans="8:9" ht="12.75" customHeight="1" x14ac:dyDescent="0.2">
      <c r="H2536" s="117">
        <v>43471</v>
      </c>
      <c r="I2536" s="102">
        <v>77.826461791992188</v>
      </c>
    </row>
    <row r="2537" spans="8:9" ht="12.75" customHeight="1" x14ac:dyDescent="0.2">
      <c r="H2537" s="117">
        <v>43472</v>
      </c>
      <c r="I2537" s="102">
        <v>76.351654052734418</v>
      </c>
    </row>
    <row r="2538" spans="8:9" ht="12.75" customHeight="1" x14ac:dyDescent="0.2">
      <c r="H2538" s="117">
        <v>43473</v>
      </c>
      <c r="I2538" s="102">
        <v>79.170753479003906</v>
      </c>
    </row>
    <row r="2539" spans="8:9" ht="12.75" customHeight="1" x14ac:dyDescent="0.2">
      <c r="H2539" s="117">
        <v>43474</v>
      </c>
      <c r="I2539" s="102">
        <v>78.245887756347699</v>
      </c>
    </row>
    <row r="2540" spans="8:9" ht="12.75" customHeight="1" x14ac:dyDescent="0.2">
      <c r="H2540" s="117">
        <v>43475</v>
      </c>
      <c r="I2540" s="102">
        <v>79.281578063964787</v>
      </c>
    </row>
    <row r="2541" spans="8:9" ht="12.75" customHeight="1" x14ac:dyDescent="0.2">
      <c r="H2541" s="117">
        <v>43476</v>
      </c>
      <c r="I2541" s="102">
        <v>79.997573852539105</v>
      </c>
    </row>
    <row r="2542" spans="8:9" ht="12.75" customHeight="1" x14ac:dyDescent="0.2">
      <c r="H2542" s="117">
        <v>43477</v>
      </c>
      <c r="I2542" s="102">
        <v>80.048416137695298</v>
      </c>
    </row>
    <row r="2543" spans="8:9" ht="12.75" customHeight="1" x14ac:dyDescent="0.2">
      <c r="H2543" s="117">
        <v>43478</v>
      </c>
      <c r="I2543" s="102">
        <v>78.451194763183594</v>
      </c>
    </row>
    <row r="2544" spans="8:9" ht="12.75" customHeight="1" x14ac:dyDescent="0.2">
      <c r="H2544" s="117">
        <v>43479</v>
      </c>
      <c r="I2544" s="102">
        <v>77.559020996093807</v>
      </c>
    </row>
    <row r="2545" spans="8:9" ht="12.75" customHeight="1" x14ac:dyDescent="0.2">
      <c r="H2545" s="117">
        <v>43480</v>
      </c>
      <c r="I2545" s="102">
        <v>81.915649414062514</v>
      </c>
    </row>
    <row r="2546" spans="8:9" ht="12.75" customHeight="1" x14ac:dyDescent="0.2">
      <c r="H2546" s="117">
        <v>43481</v>
      </c>
      <c r="I2546" s="102">
        <v>82.326499938964815</v>
      </c>
    </row>
    <row r="2547" spans="8:9" ht="12.75" customHeight="1" x14ac:dyDescent="0.2">
      <c r="H2547" s="117">
        <v>43482</v>
      </c>
      <c r="I2547" s="102">
        <v>80.547988891601605</v>
      </c>
    </row>
    <row r="2548" spans="8:9" ht="12.75" customHeight="1" x14ac:dyDescent="0.2">
      <c r="H2548" s="117">
        <v>43483</v>
      </c>
      <c r="I2548" s="102">
        <v>80.822166442871094</v>
      </c>
    </row>
    <row r="2549" spans="8:9" ht="12.75" customHeight="1" x14ac:dyDescent="0.2">
      <c r="H2549" s="117">
        <v>43484</v>
      </c>
      <c r="I2549" s="102">
        <v>82.135093688964787</v>
      </c>
    </row>
    <row r="2550" spans="8:9" ht="12.75" customHeight="1" x14ac:dyDescent="0.2">
      <c r="H2550" s="117">
        <v>43485</v>
      </c>
      <c r="I2550" s="102">
        <v>80.785018920898395</v>
      </c>
    </row>
    <row r="2551" spans="8:9" ht="12.75" customHeight="1" x14ac:dyDescent="0.2">
      <c r="H2551" s="117">
        <v>43486</v>
      </c>
      <c r="I2551" s="102">
        <v>82.137611389160199</v>
      </c>
    </row>
    <row r="2552" spans="8:9" ht="12.75" customHeight="1" x14ac:dyDescent="0.2">
      <c r="H2552" s="117">
        <v>43487</v>
      </c>
      <c r="I2552" s="102">
        <v>84.807296752929702</v>
      </c>
    </row>
    <row r="2553" spans="8:9" ht="12.75" customHeight="1" x14ac:dyDescent="0.2">
      <c r="H2553" s="117">
        <v>43488</v>
      </c>
      <c r="I2553" s="102">
        <v>86.483108520507784</v>
      </c>
    </row>
    <row r="2554" spans="8:9" ht="12.75" customHeight="1" x14ac:dyDescent="0.2">
      <c r="H2554" s="117">
        <v>43489</v>
      </c>
      <c r="I2554" s="102">
        <v>89.980781555175795</v>
      </c>
    </row>
    <row r="2555" spans="8:9" ht="12.75" customHeight="1" x14ac:dyDescent="0.2">
      <c r="H2555" s="117">
        <v>43490</v>
      </c>
      <c r="I2555" s="102">
        <v>91.571563720703082</v>
      </c>
    </row>
    <row r="2556" spans="8:9" ht="12.75" customHeight="1" x14ac:dyDescent="0.2">
      <c r="H2556" s="117">
        <v>43491</v>
      </c>
      <c r="I2556" s="102">
        <v>93.168823242187514</v>
      </c>
    </row>
    <row r="2557" spans="8:9" ht="12.75" customHeight="1" x14ac:dyDescent="0.2">
      <c r="H2557" s="117">
        <v>43492</v>
      </c>
      <c r="I2557" s="102">
        <v>93.36978912353517</v>
      </c>
    </row>
    <row r="2558" spans="8:9" ht="12.75" customHeight="1" x14ac:dyDescent="0.2">
      <c r="H2558" s="117">
        <v>43493</v>
      </c>
      <c r="I2558" s="102">
        <v>91.794212341308594</v>
      </c>
    </row>
    <row r="2559" spans="8:9" ht="12.75" customHeight="1" x14ac:dyDescent="0.2">
      <c r="H2559" s="117">
        <v>43494</v>
      </c>
      <c r="I2559" s="102">
        <v>95.794120788574205</v>
      </c>
    </row>
    <row r="2560" spans="8:9" ht="12.75" customHeight="1" x14ac:dyDescent="0.2">
      <c r="H2560" s="117">
        <v>43495</v>
      </c>
      <c r="I2560" s="102">
        <v>95.189315795898395</v>
      </c>
    </row>
    <row r="2561" spans="8:9" ht="12.75" customHeight="1" x14ac:dyDescent="0.2">
      <c r="H2561" s="117">
        <v>43496</v>
      </c>
      <c r="I2561" s="102">
        <v>95.500137329101605</v>
      </c>
    </row>
    <row r="2562" spans="8:9" ht="12.75" customHeight="1" x14ac:dyDescent="0.2">
      <c r="H2562" s="117">
        <v>43497</v>
      </c>
      <c r="I2562" s="102">
        <v>102.16827392578099</v>
      </c>
    </row>
    <row r="2563" spans="8:9" ht="12.75" customHeight="1" x14ac:dyDescent="0.2">
      <c r="H2563" s="117">
        <v>43498</v>
      </c>
      <c r="I2563" s="102">
        <v>102.998489379883</v>
      </c>
    </row>
    <row r="2564" spans="8:9" ht="12.75" customHeight="1" x14ac:dyDescent="0.2">
      <c r="H2564" s="117">
        <v>43499</v>
      </c>
      <c r="I2564" s="102">
        <v>105.38027954101599</v>
      </c>
    </row>
    <row r="2565" spans="8:9" ht="12.75" customHeight="1" x14ac:dyDescent="0.2">
      <c r="H2565" s="117">
        <v>43500</v>
      </c>
      <c r="I2565" s="102">
        <v>104.02082824707</v>
      </c>
    </row>
    <row r="2566" spans="8:9" ht="12.75" customHeight="1" x14ac:dyDescent="0.2">
      <c r="H2566" s="117">
        <v>43501</v>
      </c>
      <c r="I2566" s="102">
        <v>107.96441650390599</v>
      </c>
    </row>
    <row r="2567" spans="8:9" ht="12.75" customHeight="1" x14ac:dyDescent="0.2">
      <c r="H2567" s="117">
        <v>43502</v>
      </c>
      <c r="I2567" s="102">
        <v>106.92165374755901</v>
      </c>
    </row>
    <row r="2568" spans="8:9" ht="12.75" customHeight="1" x14ac:dyDescent="0.2">
      <c r="H2568" s="117">
        <v>43503</v>
      </c>
      <c r="I2568" s="102">
        <v>105.76847076416</v>
      </c>
    </row>
    <row r="2569" spans="8:9" ht="12.75" customHeight="1" x14ac:dyDescent="0.2">
      <c r="H2569" s="117">
        <v>43504</v>
      </c>
      <c r="I2569" s="102">
        <v>105.505363464355</v>
      </c>
    </row>
    <row r="2570" spans="8:9" ht="12.75" customHeight="1" x14ac:dyDescent="0.2">
      <c r="H2570" s="117">
        <v>43505</v>
      </c>
      <c r="I2570" s="102">
        <v>103.90824890136699</v>
      </c>
    </row>
    <row r="2571" spans="8:9" ht="12.75" customHeight="1" x14ac:dyDescent="0.2">
      <c r="H2571" s="117">
        <v>43506</v>
      </c>
      <c r="I2571" s="102">
        <v>99.023399353027301</v>
      </c>
    </row>
    <row r="2572" spans="8:9" ht="12.75" customHeight="1" x14ac:dyDescent="0.2">
      <c r="H2572" s="117">
        <v>43507</v>
      </c>
      <c r="I2572" s="102">
        <v>97.088737487792997</v>
      </c>
    </row>
    <row r="2573" spans="8:9" ht="12.75" customHeight="1" x14ac:dyDescent="0.2">
      <c r="H2573" s="117">
        <v>43508</v>
      </c>
      <c r="I2573" s="102">
        <v>97.945556640625</v>
      </c>
    </row>
    <row r="2574" spans="8:9" ht="12.75" customHeight="1" x14ac:dyDescent="0.2">
      <c r="H2574" s="117">
        <v>43509</v>
      </c>
      <c r="I2574" s="102">
        <v>98.096885681152301</v>
      </c>
    </row>
    <row r="2575" spans="8:9" ht="12.75" customHeight="1" x14ac:dyDescent="0.2">
      <c r="H2575" s="117">
        <v>43510</v>
      </c>
      <c r="I2575" s="102">
        <v>97.125556945800795</v>
      </c>
    </row>
    <row r="2576" spans="8:9" ht="12.75" customHeight="1" x14ac:dyDescent="0.2">
      <c r="H2576" s="117">
        <v>43511</v>
      </c>
      <c r="I2576" s="102">
        <v>96.854743957519503</v>
      </c>
    </row>
    <row r="2577" spans="8:9" ht="12.75" customHeight="1" x14ac:dyDescent="0.2">
      <c r="H2577" s="117">
        <v>43512</v>
      </c>
      <c r="I2577" s="102">
        <v>95.075950622558594</v>
      </c>
    </row>
    <row r="2578" spans="8:9" ht="12.75" customHeight="1" x14ac:dyDescent="0.2">
      <c r="H2578" s="117">
        <v>43513</v>
      </c>
      <c r="I2578" s="102">
        <v>93.165069580078097</v>
      </c>
    </row>
    <row r="2579" spans="8:9" ht="12.75" customHeight="1" x14ac:dyDescent="0.2">
      <c r="H2579" s="117">
        <v>43514</v>
      </c>
      <c r="I2579" s="102">
        <v>87.750259399414105</v>
      </c>
    </row>
    <row r="2580" spans="8:9" ht="12.75" customHeight="1" x14ac:dyDescent="0.2">
      <c r="H2580" s="117">
        <v>43515</v>
      </c>
      <c r="I2580" s="102">
        <v>87.980819702148381</v>
      </c>
    </row>
    <row r="2581" spans="8:9" ht="12.75" customHeight="1" x14ac:dyDescent="0.2">
      <c r="H2581" s="117">
        <v>43516</v>
      </c>
      <c r="I2581" s="102">
        <v>88.789688110351605</v>
      </c>
    </row>
    <row r="2582" spans="8:9" ht="12.75" customHeight="1" x14ac:dyDescent="0.2">
      <c r="H2582" s="117">
        <v>43517</v>
      </c>
      <c r="I2582" s="102">
        <v>88.47776031494142</v>
      </c>
    </row>
    <row r="2583" spans="8:9" ht="12.75" customHeight="1" x14ac:dyDescent="0.2">
      <c r="H2583" s="117">
        <v>43518</v>
      </c>
      <c r="I2583" s="102">
        <v>92.208366394042997</v>
      </c>
    </row>
    <row r="2584" spans="8:9" ht="12.75" customHeight="1" x14ac:dyDescent="0.2">
      <c r="H2584" s="117">
        <v>43519</v>
      </c>
      <c r="I2584" s="102">
        <v>88.456520080566406</v>
      </c>
    </row>
    <row r="2585" spans="8:9" ht="12.75" customHeight="1" x14ac:dyDescent="0.2">
      <c r="H2585" s="117">
        <v>43520</v>
      </c>
      <c r="I2585" s="102">
        <v>85.431602478027315</v>
      </c>
    </row>
    <row r="2586" spans="8:9" ht="12.75" customHeight="1" x14ac:dyDescent="0.2">
      <c r="H2586" s="117">
        <v>43521</v>
      </c>
      <c r="I2586" s="102">
        <v>83.848358154296903</v>
      </c>
    </row>
    <row r="2587" spans="8:9" ht="12.75" customHeight="1" x14ac:dyDescent="0.2">
      <c r="H2587" s="117">
        <v>43522</v>
      </c>
      <c r="I2587" s="102">
        <v>82.264862060546918</v>
      </c>
    </row>
    <row r="2588" spans="8:9" ht="12.75" customHeight="1" x14ac:dyDescent="0.2">
      <c r="H2588" s="117">
        <v>43523</v>
      </c>
      <c r="I2588" s="102">
        <v>82.880455017089787</v>
      </c>
    </row>
    <row r="2589" spans="8:9" ht="12.75" customHeight="1" x14ac:dyDescent="0.2">
      <c r="H2589" s="117">
        <v>43524</v>
      </c>
      <c r="I2589" s="102">
        <v>83.223228454589787</v>
      </c>
    </row>
    <row r="2590" spans="8:9" ht="12.75" customHeight="1" x14ac:dyDescent="0.2">
      <c r="H2590" s="117">
        <v>43525</v>
      </c>
      <c r="I2590" s="102">
        <v>82.626045227050795</v>
      </c>
    </row>
    <row r="2591" spans="8:9" ht="12.75" customHeight="1" x14ac:dyDescent="0.2">
      <c r="H2591" s="117">
        <v>43526</v>
      </c>
      <c r="I2591" s="102">
        <v>82.397506713867188</v>
      </c>
    </row>
    <row r="2592" spans="8:9" ht="12.75" customHeight="1" x14ac:dyDescent="0.2">
      <c r="H2592" s="117">
        <v>43527</v>
      </c>
      <c r="I2592" s="102">
        <v>80.82663726806642</v>
      </c>
    </row>
    <row r="2593" spans="8:9" ht="12.75" customHeight="1" x14ac:dyDescent="0.2">
      <c r="H2593" s="117">
        <v>43528</v>
      </c>
      <c r="I2593" s="102">
        <v>80.358489990234389</v>
      </c>
    </row>
    <row r="2594" spans="8:9" ht="12.75" customHeight="1" x14ac:dyDescent="0.2">
      <c r="H2594" s="117">
        <v>43529</v>
      </c>
      <c r="I2594" s="102">
        <v>77.272865295410185</v>
      </c>
    </row>
    <row r="2595" spans="8:9" ht="12.75" customHeight="1" x14ac:dyDescent="0.2">
      <c r="H2595" s="117">
        <v>43530</v>
      </c>
      <c r="I2595" s="102">
        <v>79.577369689941392</v>
      </c>
    </row>
    <row r="2596" spans="8:9" ht="12.75" customHeight="1" x14ac:dyDescent="0.2">
      <c r="H2596" s="117">
        <v>43531</v>
      </c>
      <c r="I2596" s="102">
        <v>78.175994873046903</v>
      </c>
    </row>
    <row r="2597" spans="8:9" ht="12.75" customHeight="1" x14ac:dyDescent="0.2">
      <c r="H2597" s="117">
        <v>43532</v>
      </c>
      <c r="I2597" s="102">
        <v>79.152404785156179</v>
      </c>
    </row>
    <row r="2598" spans="8:9" ht="12.75" customHeight="1" x14ac:dyDescent="0.2">
      <c r="H2598" s="117">
        <v>43533</v>
      </c>
      <c r="I2598" s="102">
        <v>81.372886657714815</v>
      </c>
    </row>
    <row r="2599" spans="8:9" ht="12.75" customHeight="1" x14ac:dyDescent="0.2">
      <c r="H2599" s="117">
        <v>43534</v>
      </c>
      <c r="I2599" s="102">
        <v>79.152664184570284</v>
      </c>
    </row>
    <row r="2600" spans="8:9" ht="12.75" customHeight="1" x14ac:dyDescent="0.2">
      <c r="H2600" s="117">
        <v>43535</v>
      </c>
      <c r="I2600" s="102">
        <v>79.406433105468807</v>
      </c>
    </row>
    <row r="2601" spans="8:9" ht="12.75" customHeight="1" x14ac:dyDescent="0.2">
      <c r="H2601" s="117">
        <v>43536</v>
      </c>
      <c r="I2601" s="102">
        <v>83.135620117187486</v>
      </c>
    </row>
    <row r="2602" spans="8:9" ht="12.75" customHeight="1" x14ac:dyDescent="0.2">
      <c r="H2602" s="117">
        <v>43537</v>
      </c>
      <c r="I2602" s="102">
        <v>85.049736022949219</v>
      </c>
    </row>
    <row r="2603" spans="8:9" ht="12.75" customHeight="1" x14ac:dyDescent="0.2">
      <c r="H2603" s="117">
        <v>43538</v>
      </c>
      <c r="I2603" s="102">
        <v>81.727355957031207</v>
      </c>
    </row>
    <row r="2604" spans="8:9" ht="12.75" customHeight="1" x14ac:dyDescent="0.2">
      <c r="H2604" s="117">
        <v>43539</v>
      </c>
      <c r="I2604" s="102">
        <v>87.05419921875</v>
      </c>
    </row>
    <row r="2605" spans="8:9" ht="12.75" customHeight="1" x14ac:dyDescent="0.2">
      <c r="H2605" s="117">
        <v>43540</v>
      </c>
      <c r="I2605" s="102">
        <v>85.055206298828068</v>
      </c>
    </row>
    <row r="2606" spans="8:9" ht="12.75" customHeight="1" x14ac:dyDescent="0.2">
      <c r="H2606" s="117">
        <v>43541</v>
      </c>
      <c r="I2606" s="102">
        <v>85.314865112304702</v>
      </c>
    </row>
    <row r="2607" spans="8:9" ht="12.75" customHeight="1" x14ac:dyDescent="0.2">
      <c r="H2607" s="117">
        <v>43542</v>
      </c>
      <c r="I2607" s="102">
        <v>84.121910095214815</v>
      </c>
    </row>
    <row r="2608" spans="8:9" ht="12.75" customHeight="1" x14ac:dyDescent="0.2">
      <c r="H2608" s="117">
        <v>43543</v>
      </c>
      <c r="I2608" s="102">
        <v>86.540313720703111</v>
      </c>
    </row>
    <row r="2609" spans="8:9" ht="12.75" customHeight="1" x14ac:dyDescent="0.2">
      <c r="H2609" s="117">
        <v>43544</v>
      </c>
      <c r="I2609" s="102">
        <v>89.63039398193358</v>
      </c>
    </row>
    <row r="2610" spans="8:9" ht="12.75" customHeight="1" x14ac:dyDescent="0.2">
      <c r="H2610" s="117">
        <v>43545</v>
      </c>
      <c r="I2610" s="102">
        <v>93.839019775390597</v>
      </c>
    </row>
    <row r="2611" spans="8:9" ht="12.75" customHeight="1" x14ac:dyDescent="0.2">
      <c r="H2611" s="117">
        <v>43546</v>
      </c>
      <c r="I2611" s="102">
        <v>94.407241821289091</v>
      </c>
    </row>
    <row r="2612" spans="8:9" ht="12.75" customHeight="1" x14ac:dyDescent="0.2">
      <c r="H2612" s="117">
        <v>43547</v>
      </c>
      <c r="I2612" s="102">
        <v>95.028137207031193</v>
      </c>
    </row>
    <row r="2613" spans="8:9" ht="12.75" customHeight="1" x14ac:dyDescent="0.2">
      <c r="H2613" s="117">
        <v>43548</v>
      </c>
      <c r="I2613" s="102">
        <v>92.106018066406179</v>
      </c>
    </row>
    <row r="2614" spans="8:9" ht="12.75" customHeight="1" x14ac:dyDescent="0.2">
      <c r="H2614" s="117">
        <v>43549</v>
      </c>
      <c r="I2614" s="102">
        <v>92.85544586181642</v>
      </c>
    </row>
    <row r="2615" spans="8:9" ht="12.75" customHeight="1" x14ac:dyDescent="0.2">
      <c r="H2615" s="117">
        <v>43550</v>
      </c>
      <c r="I2615" s="102">
        <v>93.47895050048831</v>
      </c>
    </row>
    <row r="2616" spans="8:9" ht="12.75" customHeight="1" x14ac:dyDescent="0.2">
      <c r="H2616" s="117">
        <v>43551</v>
      </c>
      <c r="I2616" s="102">
        <v>93.340942382812486</v>
      </c>
    </row>
    <row r="2617" spans="8:9" ht="12.75" customHeight="1" x14ac:dyDescent="0.2">
      <c r="H2617" s="117">
        <v>43552</v>
      </c>
      <c r="I2617" s="102">
        <v>95.738807678222685</v>
      </c>
    </row>
    <row r="2618" spans="8:9" ht="12.75" customHeight="1" x14ac:dyDescent="0.2">
      <c r="H2618" s="117">
        <v>43553</v>
      </c>
      <c r="I2618" s="102">
        <v>97.756004333496094</v>
      </c>
    </row>
    <row r="2619" spans="8:9" ht="12.75" customHeight="1" x14ac:dyDescent="0.2">
      <c r="H2619" s="117">
        <v>43554</v>
      </c>
      <c r="I2619" s="102">
        <v>105.28563690185499</v>
      </c>
    </row>
    <row r="2620" spans="8:9" ht="12.75" customHeight="1" x14ac:dyDescent="0.2">
      <c r="H2620" s="117">
        <v>43555</v>
      </c>
      <c r="I2620" s="102">
        <v>104.886711120605</v>
      </c>
    </row>
    <row r="2621" spans="8:9" ht="12.75" customHeight="1" x14ac:dyDescent="0.2">
      <c r="H2621" s="117">
        <v>43556</v>
      </c>
      <c r="I2621" s="102">
        <v>102.39668273925801</v>
      </c>
    </row>
    <row r="2622" spans="8:9" ht="12.75" customHeight="1" x14ac:dyDescent="0.2">
      <c r="H2622" s="117">
        <v>43557</v>
      </c>
      <c r="I2622" s="102">
        <v>99.847900390624986</v>
      </c>
    </row>
    <row r="2623" spans="8:9" ht="12.75" customHeight="1" x14ac:dyDescent="0.2">
      <c r="H2623" s="117">
        <v>43558</v>
      </c>
      <c r="I2623" s="102">
        <v>100.86180114746099</v>
      </c>
    </row>
    <row r="2624" spans="8:9" ht="12.75" customHeight="1" x14ac:dyDescent="0.2">
      <c r="H2624" s="117">
        <v>43559</v>
      </c>
      <c r="I2624" s="102">
        <v>106.73693847656199</v>
      </c>
    </row>
    <row r="2625" spans="8:9" ht="12.75" customHeight="1" x14ac:dyDescent="0.2">
      <c r="H2625" s="117">
        <v>43560</v>
      </c>
      <c r="I2625" s="102">
        <v>107.600860595703</v>
      </c>
    </row>
    <row r="2626" spans="8:9" ht="12.75" customHeight="1" x14ac:dyDescent="0.2">
      <c r="H2626" s="117">
        <v>43561</v>
      </c>
      <c r="I2626" s="102">
        <v>108.75967407226599</v>
      </c>
    </row>
    <row r="2627" spans="8:9" ht="12.75" customHeight="1" x14ac:dyDescent="0.2">
      <c r="H2627" s="117">
        <v>43562</v>
      </c>
      <c r="I2627" s="102">
        <v>111.4892578125</v>
      </c>
    </row>
    <row r="2628" spans="8:9" ht="12.75" customHeight="1" x14ac:dyDescent="0.2">
      <c r="H2628" s="117">
        <v>43563</v>
      </c>
      <c r="I2628" s="102">
        <v>110.16902923584001</v>
      </c>
    </row>
    <row r="2629" spans="8:9" ht="12.75" customHeight="1" x14ac:dyDescent="0.2">
      <c r="H2629" s="117">
        <v>43564</v>
      </c>
      <c r="I2629" s="102">
        <v>114.418739318848</v>
      </c>
    </row>
    <row r="2630" spans="8:9" ht="12.75" customHeight="1" x14ac:dyDescent="0.2">
      <c r="H2630" s="117">
        <v>43565</v>
      </c>
      <c r="I2630" s="102">
        <v>115.001274108887</v>
      </c>
    </row>
    <row r="2631" spans="8:9" ht="12.75" customHeight="1" x14ac:dyDescent="0.2">
      <c r="H2631" s="117">
        <v>43566</v>
      </c>
      <c r="I2631" s="102">
        <v>122.62548828124999</v>
      </c>
    </row>
    <row r="2632" spans="8:9" ht="12.75" customHeight="1" x14ac:dyDescent="0.2">
      <c r="H2632" s="117">
        <v>43567</v>
      </c>
      <c r="I2632" s="102">
        <v>122.98508453369099</v>
      </c>
    </row>
    <row r="2633" spans="8:9" ht="12.75" customHeight="1" x14ac:dyDescent="0.2">
      <c r="H2633" s="117">
        <v>43568</v>
      </c>
      <c r="I2633" s="102">
        <v>126.78009796142599</v>
      </c>
    </row>
    <row r="2634" spans="8:9" ht="12.75" customHeight="1" x14ac:dyDescent="0.2">
      <c r="H2634" s="117">
        <v>43569</v>
      </c>
      <c r="I2634" s="102">
        <v>118.62896728515599</v>
      </c>
    </row>
    <row r="2635" spans="8:9" ht="12.75" customHeight="1" x14ac:dyDescent="0.2">
      <c r="H2635" s="117">
        <v>43570</v>
      </c>
      <c r="I2635" s="102">
        <v>119.11757659912102</v>
      </c>
    </row>
    <row r="2636" spans="8:9" ht="12.75" customHeight="1" x14ac:dyDescent="0.2">
      <c r="H2636" s="117">
        <v>43571</v>
      </c>
      <c r="I2636" s="102">
        <v>119.37159729003902</v>
      </c>
    </row>
    <row r="2637" spans="8:9" ht="12.75" customHeight="1" x14ac:dyDescent="0.2">
      <c r="H2637" s="117">
        <v>43572</v>
      </c>
      <c r="I2637" s="102">
        <v>121.102256774902</v>
      </c>
    </row>
    <row r="2638" spans="8:9" ht="12.75" customHeight="1" x14ac:dyDescent="0.2">
      <c r="H2638" s="117">
        <v>43573</v>
      </c>
      <c r="I2638" s="102">
        <v>119.21504974365202</v>
      </c>
    </row>
    <row r="2639" spans="8:9" ht="12.75" customHeight="1" x14ac:dyDescent="0.2">
      <c r="H2639" s="117">
        <v>43574</v>
      </c>
      <c r="I2639" s="102">
        <v>124.41354370117202</v>
      </c>
    </row>
    <row r="2640" spans="8:9" ht="12.75" customHeight="1" x14ac:dyDescent="0.2">
      <c r="H2640" s="117">
        <v>43575</v>
      </c>
      <c r="I2640" s="102">
        <v>121.34156799316401</v>
      </c>
    </row>
    <row r="2641" spans="8:9" ht="12.75" customHeight="1" x14ac:dyDescent="0.2">
      <c r="H2641" s="117">
        <v>43576</v>
      </c>
      <c r="I2641" s="102">
        <v>113.32478332519503</v>
      </c>
    </row>
    <row r="2642" spans="8:9" ht="12.75" customHeight="1" x14ac:dyDescent="0.2">
      <c r="H2642" s="117">
        <v>43577</v>
      </c>
      <c r="I2642" s="102">
        <v>109.15633392333999</v>
      </c>
    </row>
    <row r="2643" spans="8:9" ht="12.75" customHeight="1" x14ac:dyDescent="0.2">
      <c r="H2643" s="117">
        <v>43578</v>
      </c>
      <c r="I2643" s="102">
        <v>113.99636077880901</v>
      </c>
    </row>
    <row r="2644" spans="8:9" ht="12.75" customHeight="1" x14ac:dyDescent="0.2">
      <c r="H2644" s="117">
        <v>43579</v>
      </c>
      <c r="I2644" s="102">
        <v>115.00820922851602</v>
      </c>
    </row>
    <row r="2645" spans="8:9" ht="12.75" customHeight="1" x14ac:dyDescent="0.2">
      <c r="H2645" s="117">
        <v>43580</v>
      </c>
      <c r="I2645" s="102">
        <v>117.57616424560501</v>
      </c>
    </row>
    <row r="2646" spans="8:9" ht="12.75" customHeight="1" x14ac:dyDescent="0.2">
      <c r="H2646" s="117">
        <v>43581</v>
      </c>
      <c r="I2646" s="102">
        <v>119.35735321044902</v>
      </c>
    </row>
    <row r="2647" spans="8:9" ht="12.75" customHeight="1" x14ac:dyDescent="0.2">
      <c r="H2647" s="117">
        <v>43582</v>
      </c>
      <c r="I2647" s="102">
        <v>117.53473663330101</v>
      </c>
    </row>
    <row r="2648" spans="8:9" ht="12.75" customHeight="1" x14ac:dyDescent="0.2">
      <c r="H2648" s="117">
        <v>43583</v>
      </c>
      <c r="I2648" s="102">
        <v>118.47406768798798</v>
      </c>
    </row>
    <row r="2649" spans="8:9" ht="12.75" customHeight="1" x14ac:dyDescent="0.2">
      <c r="H2649" s="117">
        <v>43584</v>
      </c>
      <c r="I2649" s="102">
        <v>109.994743347168</v>
      </c>
    </row>
    <row r="2650" spans="8:9" ht="12.75" customHeight="1" x14ac:dyDescent="0.2">
      <c r="H2650" s="117">
        <v>43585</v>
      </c>
      <c r="I2650" s="102">
        <v>110.81577301025401</v>
      </c>
    </row>
    <row r="2651" spans="8:9" ht="12.75" customHeight="1" x14ac:dyDescent="0.2">
      <c r="H2651" s="117">
        <v>43586</v>
      </c>
      <c r="I2651" s="102">
        <v>112.01138305664099</v>
      </c>
    </row>
    <row r="2652" spans="8:9" ht="12.75" customHeight="1" x14ac:dyDescent="0.2">
      <c r="H2652" s="117">
        <v>43587</v>
      </c>
      <c r="I2652" s="102">
        <v>111.179611206055</v>
      </c>
    </row>
    <row r="2653" spans="8:9" ht="12.75" customHeight="1" x14ac:dyDescent="0.2">
      <c r="H2653" s="117">
        <v>43588</v>
      </c>
      <c r="I2653" s="102">
        <v>110.592208862305</v>
      </c>
    </row>
    <row r="2654" spans="8:9" ht="12.75" customHeight="1" x14ac:dyDescent="0.2">
      <c r="H2654" s="117">
        <v>43589</v>
      </c>
      <c r="I2654" s="102">
        <v>106.51750183105499</v>
      </c>
    </row>
    <row r="2655" spans="8:9" ht="12.75" customHeight="1" x14ac:dyDescent="0.2">
      <c r="H2655" s="117">
        <v>43590</v>
      </c>
      <c r="I2655" s="102">
        <v>101.44582366943399</v>
      </c>
    </row>
    <row r="2656" spans="8:9" ht="12.75" customHeight="1" x14ac:dyDescent="0.2">
      <c r="H2656" s="117">
        <v>43591</v>
      </c>
      <c r="I2656" s="102">
        <v>98.972953796386719</v>
      </c>
    </row>
    <row r="2657" spans="8:9" ht="12.75" customHeight="1" x14ac:dyDescent="0.2">
      <c r="H2657" s="117">
        <v>43592</v>
      </c>
      <c r="I2657" s="102">
        <v>97.839790344238295</v>
      </c>
    </row>
    <row r="2658" spans="8:9" ht="12.75" customHeight="1" x14ac:dyDescent="0.2">
      <c r="H2658" s="117">
        <v>43593</v>
      </c>
      <c r="I2658" s="102">
        <v>100.08657073974598</v>
      </c>
    </row>
    <row r="2659" spans="8:9" ht="12.75" customHeight="1" x14ac:dyDescent="0.2">
      <c r="H2659" s="117">
        <v>43594</v>
      </c>
      <c r="I2659" s="102">
        <v>100.21806335449199</v>
      </c>
    </row>
    <row r="2660" spans="8:9" ht="12.75" customHeight="1" x14ac:dyDescent="0.2">
      <c r="H2660" s="117">
        <v>43595</v>
      </c>
      <c r="I2660" s="102">
        <v>108.95778656005902</v>
      </c>
    </row>
    <row r="2661" spans="8:9" ht="12.75" customHeight="1" x14ac:dyDescent="0.2">
      <c r="H2661" s="117">
        <v>43596</v>
      </c>
      <c r="I2661" s="102">
        <v>101.42338562011702</v>
      </c>
    </row>
    <row r="2662" spans="8:9" ht="12.75" customHeight="1" x14ac:dyDescent="0.2">
      <c r="H2662" s="117">
        <v>43597</v>
      </c>
      <c r="I2662" s="102">
        <v>104.26789855957</v>
      </c>
    </row>
    <row r="2663" spans="8:9" ht="12.75" customHeight="1" x14ac:dyDescent="0.2">
      <c r="H2663" s="117">
        <v>43598</v>
      </c>
      <c r="I2663" s="102">
        <v>104.49292755126999</v>
      </c>
    </row>
    <row r="2664" spans="8:9" ht="12.75" customHeight="1" x14ac:dyDescent="0.2">
      <c r="H2664" s="117">
        <v>43599</v>
      </c>
      <c r="I2664" s="102">
        <v>105.71833038330099</v>
      </c>
    </row>
    <row r="2665" spans="8:9" ht="12.75" customHeight="1" x14ac:dyDescent="0.2">
      <c r="H2665" s="117">
        <v>43600</v>
      </c>
      <c r="I2665" s="102">
        <v>107.22380828857399</v>
      </c>
    </row>
    <row r="2666" spans="8:9" ht="12.75" customHeight="1" x14ac:dyDescent="0.2">
      <c r="H2666" s="117">
        <v>43601</v>
      </c>
      <c r="I2666" s="102">
        <v>108.19313049316401</v>
      </c>
    </row>
    <row r="2667" spans="8:9" ht="12.75" customHeight="1" x14ac:dyDescent="0.2">
      <c r="H2667" s="117">
        <v>43602</v>
      </c>
      <c r="I2667" s="102">
        <v>109.92501068115199</v>
      </c>
    </row>
    <row r="2668" spans="8:9" ht="12.75" customHeight="1" x14ac:dyDescent="0.2">
      <c r="H2668" s="117">
        <v>43603</v>
      </c>
      <c r="I2668" s="102">
        <v>110.90437316894501</v>
      </c>
    </row>
    <row r="2669" spans="8:9" ht="12.75" customHeight="1" x14ac:dyDescent="0.2">
      <c r="H2669" s="117">
        <v>43604</v>
      </c>
      <c r="I2669" s="102">
        <v>106.56509399414098</v>
      </c>
    </row>
    <row r="2670" spans="8:9" ht="12.75" customHeight="1" x14ac:dyDescent="0.2">
      <c r="H2670" s="117">
        <v>43605</v>
      </c>
      <c r="I2670" s="102">
        <v>107.24293518066402</v>
      </c>
    </row>
    <row r="2671" spans="8:9" ht="12.75" customHeight="1" x14ac:dyDescent="0.2">
      <c r="H2671" s="117">
        <v>43606</v>
      </c>
      <c r="I2671" s="102">
        <v>115.32657623291</v>
      </c>
    </row>
    <row r="2672" spans="8:9" ht="12.75" customHeight="1" x14ac:dyDescent="0.2">
      <c r="H2672" s="117">
        <v>43607</v>
      </c>
      <c r="I2672" s="102">
        <v>118.961639404297</v>
      </c>
    </row>
    <row r="2673" spans="8:9" ht="12.75" customHeight="1" x14ac:dyDescent="0.2">
      <c r="H2673" s="117">
        <v>43608</v>
      </c>
      <c r="I2673" s="102">
        <v>114.40659332275402</v>
      </c>
    </row>
    <row r="2674" spans="8:9" ht="12.75" customHeight="1" x14ac:dyDescent="0.2">
      <c r="H2674" s="117">
        <v>43609</v>
      </c>
      <c r="I2674" s="102">
        <v>113.57583618164098</v>
      </c>
    </row>
    <row r="2675" spans="8:9" ht="12.75" customHeight="1" x14ac:dyDescent="0.2">
      <c r="H2675" s="117">
        <v>43610</v>
      </c>
      <c r="I2675" s="102">
        <v>111.48309326171901</v>
      </c>
    </row>
    <row r="2676" spans="8:9" ht="12.75" customHeight="1" x14ac:dyDescent="0.2">
      <c r="H2676" s="117">
        <v>43611</v>
      </c>
      <c r="I2676" s="102">
        <v>108.53352355957</v>
      </c>
    </row>
    <row r="2677" spans="8:9" ht="12.75" customHeight="1" x14ac:dyDescent="0.2">
      <c r="H2677" s="117">
        <v>43612</v>
      </c>
      <c r="I2677" s="102">
        <v>109.35067749023399</v>
      </c>
    </row>
    <row r="2678" spans="8:9" ht="12.75" customHeight="1" x14ac:dyDescent="0.2">
      <c r="H2678" s="117">
        <v>43613</v>
      </c>
      <c r="I2678" s="102">
        <v>108.586555480957</v>
      </c>
    </row>
    <row r="2679" spans="8:9" ht="12.75" customHeight="1" x14ac:dyDescent="0.2">
      <c r="H2679" s="117">
        <v>43614</v>
      </c>
      <c r="I2679" s="102">
        <v>109.11362457275401</v>
      </c>
    </row>
    <row r="2680" spans="8:9" ht="12.75" customHeight="1" x14ac:dyDescent="0.2">
      <c r="H2680" s="117">
        <v>43615</v>
      </c>
      <c r="I2680" s="102">
        <v>108.10464477539101</v>
      </c>
    </row>
    <row r="2681" spans="8:9" ht="12.75" customHeight="1" x14ac:dyDescent="0.2">
      <c r="H2681" s="117">
        <v>43616</v>
      </c>
      <c r="I2681" s="102">
        <v>110.854843139648</v>
      </c>
    </row>
    <row r="2682" spans="8:9" ht="12.75" customHeight="1" x14ac:dyDescent="0.2">
      <c r="H2682" s="117">
        <v>43617</v>
      </c>
      <c r="I2682" s="102">
        <v>111.67325592041003</v>
      </c>
    </row>
    <row r="2683" spans="8:9" ht="12.75" customHeight="1" x14ac:dyDescent="0.2">
      <c r="H2683" s="117">
        <v>43618</v>
      </c>
      <c r="I2683" s="102">
        <v>119.50323486328098</v>
      </c>
    </row>
    <row r="2684" spans="8:9" ht="12.75" customHeight="1" x14ac:dyDescent="0.2">
      <c r="H2684" s="117">
        <v>43619</v>
      </c>
      <c r="I2684" s="102">
        <v>125.52886199951199</v>
      </c>
    </row>
    <row r="2685" spans="8:9" ht="12.75" customHeight="1" x14ac:dyDescent="0.2">
      <c r="H2685" s="117">
        <v>43620</v>
      </c>
      <c r="I2685" s="102">
        <v>131.154052734375</v>
      </c>
    </row>
    <row r="2686" spans="8:9" ht="12.75" customHeight="1" x14ac:dyDescent="0.2">
      <c r="H2686" s="117">
        <v>43621</v>
      </c>
      <c r="I2686" s="102">
        <v>139.39364624023401</v>
      </c>
    </row>
    <row r="2687" spans="8:9" ht="12.75" customHeight="1" x14ac:dyDescent="0.2">
      <c r="H2687" s="117">
        <v>43622</v>
      </c>
      <c r="I2687" s="102">
        <v>140.39891052246099</v>
      </c>
    </row>
    <row r="2688" spans="8:9" ht="12.75" customHeight="1" x14ac:dyDescent="0.2">
      <c r="H2688" s="117">
        <v>43623</v>
      </c>
      <c r="I2688" s="102">
        <v>137.43029785156199</v>
      </c>
    </row>
    <row r="2689" spans="8:9" ht="12.75" customHeight="1" x14ac:dyDescent="0.2">
      <c r="H2689" s="117">
        <v>43624</v>
      </c>
      <c r="I2689" s="102">
        <v>136.10035705566401</v>
      </c>
    </row>
    <row r="2690" spans="8:9" ht="12.75" customHeight="1" x14ac:dyDescent="0.2">
      <c r="H2690" s="117">
        <v>43625</v>
      </c>
      <c r="I2690" s="102">
        <v>126.511962890625</v>
      </c>
    </row>
    <row r="2691" spans="8:9" ht="12.75" customHeight="1" x14ac:dyDescent="0.2">
      <c r="H2691" s="117">
        <v>43626</v>
      </c>
      <c r="I2691" s="102">
        <v>127.23335266113298</v>
      </c>
    </row>
    <row r="2692" spans="8:9" ht="12.75" customHeight="1" x14ac:dyDescent="0.2">
      <c r="H2692" s="117">
        <v>43627</v>
      </c>
      <c r="I2692" s="102">
        <v>123.91103363037099</v>
      </c>
    </row>
    <row r="2693" spans="8:9" ht="12.75" customHeight="1" x14ac:dyDescent="0.2">
      <c r="H2693" s="117">
        <v>43628</v>
      </c>
      <c r="I2693" s="102">
        <v>122.35084533691401</v>
      </c>
    </row>
    <row r="2694" spans="8:9" ht="12.75" customHeight="1" x14ac:dyDescent="0.2">
      <c r="H2694" s="117">
        <v>43629</v>
      </c>
      <c r="I2694" s="102">
        <v>123.13076782226601</v>
      </c>
    </row>
    <row r="2695" spans="8:9" ht="12.75" customHeight="1" x14ac:dyDescent="0.2">
      <c r="H2695" s="117">
        <v>43630</v>
      </c>
      <c r="I2695" s="102">
        <v>122.07404327392598</v>
      </c>
    </row>
    <row r="2696" spans="8:9" ht="12.75" customHeight="1" x14ac:dyDescent="0.2">
      <c r="H2696" s="117">
        <v>43631</v>
      </c>
      <c r="I2696" s="102">
        <v>121.19966125488298</v>
      </c>
    </row>
    <row r="2697" spans="8:9" ht="12.75" customHeight="1" x14ac:dyDescent="0.2">
      <c r="H2697" s="117">
        <v>43632</v>
      </c>
      <c r="I2697" s="102">
        <v>117.77279663085901</v>
      </c>
    </row>
    <row r="2698" spans="8:9" ht="12.75" customHeight="1" x14ac:dyDescent="0.2">
      <c r="H2698" s="117">
        <v>43633</v>
      </c>
      <c r="I2698" s="102">
        <v>116.625984191895</v>
      </c>
    </row>
    <row r="2699" spans="8:9" ht="12.75" customHeight="1" x14ac:dyDescent="0.2">
      <c r="H2699" s="117">
        <v>43634</v>
      </c>
      <c r="I2699" s="102">
        <v>116.299880981445</v>
      </c>
    </row>
    <row r="2700" spans="8:9" ht="12.75" customHeight="1" x14ac:dyDescent="0.2">
      <c r="H2700" s="117">
        <v>43635</v>
      </c>
      <c r="I2700" s="102">
        <v>114.84626770019501</v>
      </c>
    </row>
    <row r="2701" spans="8:9" ht="12.75" customHeight="1" x14ac:dyDescent="0.2">
      <c r="H2701" s="117">
        <v>43636</v>
      </c>
      <c r="I2701" s="102">
        <v>116.34209442138702</v>
      </c>
    </row>
    <row r="2702" spans="8:9" ht="12.75" customHeight="1" x14ac:dyDescent="0.2">
      <c r="H2702" s="117">
        <v>43637</v>
      </c>
      <c r="I2702" s="102">
        <v>119.17910766601598</v>
      </c>
    </row>
    <row r="2703" spans="8:9" ht="12.75" customHeight="1" x14ac:dyDescent="0.2">
      <c r="H2703" s="117">
        <v>43638</v>
      </c>
      <c r="I2703" s="102">
        <v>118.58129882812501</v>
      </c>
    </row>
    <row r="2704" spans="8:9" ht="12.75" customHeight="1" x14ac:dyDescent="0.2">
      <c r="H2704" s="117">
        <v>43639</v>
      </c>
      <c r="I2704" s="102">
        <v>119.19972991943401</v>
      </c>
    </row>
    <row r="2705" spans="8:9" ht="12.75" customHeight="1" x14ac:dyDescent="0.2">
      <c r="H2705" s="117">
        <v>43640</v>
      </c>
      <c r="I2705" s="102">
        <v>117.96897888183601</v>
      </c>
    </row>
    <row r="2706" spans="8:9" ht="12.75" customHeight="1" x14ac:dyDescent="0.2">
      <c r="H2706" s="117">
        <v>43641</v>
      </c>
      <c r="I2706" s="102">
        <v>120.48812866210902</v>
      </c>
    </row>
    <row r="2707" spans="8:9" ht="12.75" customHeight="1" x14ac:dyDescent="0.2">
      <c r="H2707" s="117">
        <v>43642</v>
      </c>
      <c r="I2707" s="102">
        <v>121.30042266845702</v>
      </c>
    </row>
    <row r="2708" spans="8:9" ht="12.75" customHeight="1" x14ac:dyDescent="0.2">
      <c r="H2708" s="117">
        <v>43643</v>
      </c>
      <c r="I2708" s="102">
        <v>120.44410705566401</v>
      </c>
    </row>
    <row r="2709" spans="8:9" ht="12.75" customHeight="1" x14ac:dyDescent="0.2">
      <c r="H2709" s="117">
        <v>43644</v>
      </c>
      <c r="I2709" s="102">
        <v>120.71237945556601</v>
      </c>
    </row>
    <row r="2710" spans="8:9" ht="12.75" customHeight="1" x14ac:dyDescent="0.2">
      <c r="H2710" s="117">
        <v>43645</v>
      </c>
      <c r="I2710" s="102">
        <v>121.861862182617</v>
      </c>
    </row>
    <row r="2711" spans="8:9" ht="12.75" customHeight="1" x14ac:dyDescent="0.2">
      <c r="H2711" s="117">
        <v>43646</v>
      </c>
      <c r="I2711" s="102">
        <v>123.52919769287099</v>
      </c>
    </row>
    <row r="2712" spans="8:9" ht="12.75" customHeight="1" x14ac:dyDescent="0.2">
      <c r="H2712" s="117">
        <v>43647</v>
      </c>
      <c r="I2712" s="102">
        <v>122.45616149902298</v>
      </c>
    </row>
    <row r="2713" spans="8:9" ht="12.75" customHeight="1" x14ac:dyDescent="0.2">
      <c r="H2713" s="117">
        <v>43648</v>
      </c>
      <c r="I2713" s="102">
        <v>115.228507995605</v>
      </c>
    </row>
    <row r="2714" spans="8:9" ht="12.75" customHeight="1" x14ac:dyDescent="0.2">
      <c r="H2714" s="117">
        <v>43649</v>
      </c>
      <c r="I2714" s="102">
        <v>109.06886291503899</v>
      </c>
    </row>
    <row r="2715" spans="8:9" ht="12.75" customHeight="1" x14ac:dyDescent="0.2">
      <c r="H2715" s="117">
        <v>43650</v>
      </c>
      <c r="I2715" s="102">
        <v>108.530158996582</v>
      </c>
    </row>
    <row r="2716" spans="8:9" ht="12.75" customHeight="1" x14ac:dyDescent="0.2">
      <c r="H2716" s="117">
        <v>43651</v>
      </c>
      <c r="I2716" s="102">
        <v>102.579216003418</v>
      </c>
    </row>
    <row r="2717" spans="8:9" ht="12.75" customHeight="1" x14ac:dyDescent="0.2">
      <c r="H2717" s="117">
        <v>43652</v>
      </c>
      <c r="I2717" s="102">
        <v>101.55619812011702</v>
      </c>
    </row>
    <row r="2718" spans="8:9" ht="12.75" customHeight="1" x14ac:dyDescent="0.2">
      <c r="H2718" s="117">
        <v>43653</v>
      </c>
      <c r="I2718" s="102">
        <v>100.792770385742</v>
      </c>
    </row>
    <row r="2719" spans="8:9" ht="12.75" customHeight="1" x14ac:dyDescent="0.2">
      <c r="H2719" s="117">
        <v>43654</v>
      </c>
      <c r="I2719" s="102">
        <v>100.62757873535199</v>
      </c>
    </row>
    <row r="2720" spans="8:9" ht="12.75" customHeight="1" x14ac:dyDescent="0.2">
      <c r="H2720" s="117">
        <v>43655</v>
      </c>
      <c r="I2720" s="102">
        <v>102.14715576171901</v>
      </c>
    </row>
    <row r="2721" spans="8:9" ht="12.75" customHeight="1" x14ac:dyDescent="0.2">
      <c r="H2721" s="117">
        <v>43656</v>
      </c>
      <c r="I2721" s="102">
        <v>102.946212768555</v>
      </c>
    </row>
    <row r="2722" spans="8:9" ht="12.75" customHeight="1" x14ac:dyDescent="0.2">
      <c r="H2722" s="117">
        <v>43657</v>
      </c>
      <c r="I2722" s="102">
        <v>103.58674621582</v>
      </c>
    </row>
    <row r="2723" spans="8:9" ht="12.75" customHeight="1" x14ac:dyDescent="0.2">
      <c r="H2723" s="117">
        <v>43658</v>
      </c>
      <c r="I2723" s="102">
        <v>104.47656250000001</v>
      </c>
    </row>
    <row r="2724" spans="8:9" ht="12.75" customHeight="1" x14ac:dyDescent="0.2">
      <c r="H2724" s="117">
        <v>43659</v>
      </c>
      <c r="I2724" s="102">
        <v>104.279098510742</v>
      </c>
    </row>
    <row r="2725" spans="8:9" ht="12.75" customHeight="1" x14ac:dyDescent="0.2">
      <c r="H2725" s="117">
        <v>43660</v>
      </c>
      <c r="I2725" s="102">
        <v>103.80474090576202</v>
      </c>
    </row>
    <row r="2726" spans="8:9" ht="12.75" customHeight="1" x14ac:dyDescent="0.2">
      <c r="H2726" s="117">
        <v>43661</v>
      </c>
      <c r="I2726" s="102">
        <v>105.867240905762</v>
      </c>
    </row>
    <row r="2727" spans="8:9" ht="12.75" customHeight="1" x14ac:dyDescent="0.2">
      <c r="H2727" s="117">
        <v>43662</v>
      </c>
      <c r="I2727" s="102">
        <v>110.08860015869099</v>
      </c>
    </row>
    <row r="2728" spans="8:9" ht="12.75" customHeight="1" x14ac:dyDescent="0.2">
      <c r="H2728" s="117">
        <v>43663</v>
      </c>
      <c r="I2728" s="102">
        <v>109.79388427734401</v>
      </c>
    </row>
    <row r="2729" spans="8:9" ht="12.75" customHeight="1" x14ac:dyDescent="0.2">
      <c r="H2729" s="117">
        <v>43664</v>
      </c>
      <c r="I2729" s="102">
        <v>111.60010528564499</v>
      </c>
    </row>
    <row r="2730" spans="8:9" ht="12.75" customHeight="1" x14ac:dyDescent="0.2">
      <c r="H2730" s="117">
        <v>43665</v>
      </c>
      <c r="I2730" s="102">
        <v>117.10082244872999</v>
      </c>
    </row>
    <row r="2731" spans="8:9" ht="12.75" customHeight="1" x14ac:dyDescent="0.2">
      <c r="H2731" s="117">
        <v>43666</v>
      </c>
      <c r="I2731" s="102">
        <v>115.61750030517598</v>
      </c>
    </row>
    <row r="2732" spans="8:9" ht="12.75" customHeight="1" x14ac:dyDescent="0.2">
      <c r="H2732" s="117">
        <v>43667</v>
      </c>
      <c r="I2732" s="102">
        <v>113.442985534668</v>
      </c>
    </row>
    <row r="2733" spans="8:9" ht="12.75" customHeight="1" x14ac:dyDescent="0.2">
      <c r="H2733" s="117">
        <v>43668</v>
      </c>
      <c r="I2733" s="102">
        <v>112.51455688476598</v>
      </c>
    </row>
    <row r="2734" spans="8:9" ht="12.75" customHeight="1" x14ac:dyDescent="0.2">
      <c r="H2734" s="117">
        <v>43669</v>
      </c>
      <c r="I2734" s="102">
        <v>112.207321166992</v>
      </c>
    </row>
    <row r="2735" spans="8:9" ht="12.75" customHeight="1" x14ac:dyDescent="0.2">
      <c r="H2735" s="117">
        <v>43670</v>
      </c>
      <c r="I2735" s="102">
        <v>113.90883636474599</v>
      </c>
    </row>
    <row r="2736" spans="8:9" ht="12.75" customHeight="1" x14ac:dyDescent="0.2">
      <c r="H2736" s="117">
        <v>43671</v>
      </c>
      <c r="I2736" s="102">
        <v>115.120567321777</v>
      </c>
    </row>
    <row r="2737" spans="8:9" ht="12.75" customHeight="1" x14ac:dyDescent="0.2">
      <c r="H2737" s="117">
        <v>43672</v>
      </c>
      <c r="I2737" s="102">
        <v>112.86550140380902</v>
      </c>
    </row>
    <row r="2738" spans="8:9" ht="12.75" customHeight="1" x14ac:dyDescent="0.2">
      <c r="H2738" s="117">
        <v>43673</v>
      </c>
      <c r="I2738" s="102">
        <v>113.03256225585901</v>
      </c>
    </row>
    <row r="2739" spans="8:9" ht="12.75" customHeight="1" x14ac:dyDescent="0.2">
      <c r="H2739" s="117">
        <v>43674</v>
      </c>
      <c r="I2739" s="102">
        <v>111.57830047607401</v>
      </c>
    </row>
    <row r="2740" spans="8:9" ht="12.75" customHeight="1" x14ac:dyDescent="0.2">
      <c r="H2740" s="117">
        <v>43675</v>
      </c>
      <c r="I2740" s="102">
        <v>112.089004516602</v>
      </c>
    </row>
    <row r="2741" spans="8:9" ht="12.75" customHeight="1" x14ac:dyDescent="0.2">
      <c r="H2741" s="117">
        <v>43676</v>
      </c>
      <c r="I2741" s="102">
        <v>108.53092193603501</v>
      </c>
    </row>
    <row r="2742" spans="8:9" ht="12.75" customHeight="1" x14ac:dyDescent="0.2">
      <c r="H2742" s="117">
        <v>43677</v>
      </c>
      <c r="I2742" s="102">
        <v>111.17751312255899</v>
      </c>
    </row>
    <row r="2743" spans="8:9" ht="12.75" customHeight="1" x14ac:dyDescent="0.2">
      <c r="H2743" s="117">
        <v>43678</v>
      </c>
      <c r="I2743" s="102">
        <v>109.97061920166001</v>
      </c>
    </row>
    <row r="2744" spans="8:9" ht="12.75" customHeight="1" x14ac:dyDescent="0.2">
      <c r="H2744" s="117">
        <v>43679</v>
      </c>
      <c r="I2744" s="102">
        <v>109.38796234130902</v>
      </c>
    </row>
    <row r="2745" spans="8:9" ht="12.75" customHeight="1" x14ac:dyDescent="0.2">
      <c r="H2745" s="117">
        <v>43680</v>
      </c>
      <c r="I2745" s="102">
        <v>108.740310668945</v>
      </c>
    </row>
    <row r="2746" spans="8:9" ht="12.75" customHeight="1" x14ac:dyDescent="0.2">
      <c r="H2746" s="117">
        <v>43681</v>
      </c>
      <c r="I2746" s="102">
        <v>108.10784912109401</v>
      </c>
    </row>
    <row r="2747" spans="8:9" ht="12.75" customHeight="1" x14ac:dyDescent="0.2">
      <c r="H2747" s="117">
        <v>43682</v>
      </c>
      <c r="I2747" s="102">
        <v>107.936073303223</v>
      </c>
    </row>
    <row r="2748" spans="8:9" ht="12.75" customHeight="1" x14ac:dyDescent="0.2">
      <c r="H2748" s="117">
        <v>43683</v>
      </c>
      <c r="I2748" s="102">
        <v>111.032188415527</v>
      </c>
    </row>
    <row r="2749" spans="8:9" ht="12.75" customHeight="1" x14ac:dyDescent="0.2">
      <c r="H2749" s="117">
        <v>43684</v>
      </c>
      <c r="I2749" s="102">
        <v>113.38415527343798</v>
      </c>
    </row>
    <row r="2750" spans="8:9" ht="12.75" customHeight="1" x14ac:dyDescent="0.2">
      <c r="H2750" s="117">
        <v>43685</v>
      </c>
      <c r="I2750" s="102">
        <v>115.03161621093798</v>
      </c>
    </row>
    <row r="2751" spans="8:9" ht="12.75" customHeight="1" x14ac:dyDescent="0.2">
      <c r="H2751" s="117">
        <v>43686</v>
      </c>
      <c r="I2751" s="102">
        <v>115.248893737793</v>
      </c>
    </row>
    <row r="2752" spans="8:9" ht="12.75" customHeight="1" x14ac:dyDescent="0.2">
      <c r="H2752" s="117">
        <v>43687</v>
      </c>
      <c r="I2752" s="102">
        <v>116.77652740478501</v>
      </c>
    </row>
    <row r="2753" spans="8:9" ht="12.75" customHeight="1" x14ac:dyDescent="0.2">
      <c r="H2753" s="117">
        <v>43688</v>
      </c>
      <c r="I2753" s="102">
        <v>115.460823059082</v>
      </c>
    </row>
    <row r="2754" spans="8:9" ht="12.75" customHeight="1" x14ac:dyDescent="0.2">
      <c r="H2754" s="117">
        <v>43689</v>
      </c>
      <c r="I2754" s="102">
        <v>116.23845672607401</v>
      </c>
    </row>
    <row r="2755" spans="8:9" ht="12.75" customHeight="1" x14ac:dyDescent="0.2">
      <c r="H2755" s="117">
        <v>43690</v>
      </c>
      <c r="I2755" s="102">
        <v>116.21372222900402</v>
      </c>
    </row>
    <row r="2756" spans="8:9" ht="12.75" customHeight="1" x14ac:dyDescent="0.2">
      <c r="H2756" s="117">
        <v>43691</v>
      </c>
      <c r="I2756" s="102">
        <v>115.92188262939501</v>
      </c>
    </row>
    <row r="2757" spans="8:9" ht="12.75" customHeight="1" x14ac:dyDescent="0.2">
      <c r="H2757" s="117">
        <v>43692</v>
      </c>
      <c r="I2757" s="102">
        <v>113.33464813232402</v>
      </c>
    </row>
    <row r="2758" spans="8:9" ht="12.75" customHeight="1" x14ac:dyDescent="0.2">
      <c r="H2758" s="117">
        <v>43693</v>
      </c>
      <c r="I2758" s="102">
        <v>114.677520751953</v>
      </c>
    </row>
    <row r="2759" spans="8:9" ht="12.75" customHeight="1" x14ac:dyDescent="0.2">
      <c r="H2759" s="117">
        <v>43694</v>
      </c>
      <c r="I2759" s="102">
        <v>112.04128265380899</v>
      </c>
    </row>
    <row r="2760" spans="8:9" ht="12.75" customHeight="1" x14ac:dyDescent="0.2">
      <c r="H2760" s="117">
        <v>43695</v>
      </c>
      <c r="I2760" s="102">
        <v>104.163764953613</v>
      </c>
    </row>
    <row r="2761" spans="8:9" ht="12.75" customHeight="1" x14ac:dyDescent="0.2">
      <c r="H2761" s="117">
        <v>43696</v>
      </c>
      <c r="I2761" s="102">
        <v>103.032524108887</v>
      </c>
    </row>
    <row r="2762" spans="8:9" ht="12.75" customHeight="1" x14ac:dyDescent="0.2">
      <c r="H2762" s="117">
        <v>43697</v>
      </c>
      <c r="I2762" s="102">
        <v>106.37385559082</v>
      </c>
    </row>
    <row r="2763" spans="8:9" ht="12.75" customHeight="1" x14ac:dyDescent="0.2">
      <c r="H2763" s="117">
        <v>43698</v>
      </c>
      <c r="I2763" s="102">
        <v>109.54957580566399</v>
      </c>
    </row>
    <row r="2764" spans="8:9" ht="12.75" customHeight="1" x14ac:dyDescent="0.2">
      <c r="H2764" s="117">
        <v>43699</v>
      </c>
      <c r="I2764" s="102">
        <v>108.82746887207</v>
      </c>
    </row>
    <row r="2765" spans="8:9" ht="12.75" customHeight="1" x14ac:dyDescent="0.2">
      <c r="H2765" s="117">
        <v>43700</v>
      </c>
      <c r="I2765" s="102">
        <v>109.69260406494098</v>
      </c>
    </row>
    <row r="2766" spans="8:9" ht="12.75" customHeight="1" x14ac:dyDescent="0.2">
      <c r="H2766" s="117">
        <v>43701</v>
      </c>
      <c r="I2766" s="102">
        <v>109.04501342773399</v>
      </c>
    </row>
    <row r="2767" spans="8:9" ht="12.75" customHeight="1" x14ac:dyDescent="0.2">
      <c r="H2767" s="117">
        <v>43702</v>
      </c>
      <c r="I2767" s="102">
        <v>111.59129333496099</v>
      </c>
    </row>
    <row r="2768" spans="8:9" ht="12.75" customHeight="1" x14ac:dyDescent="0.2">
      <c r="H2768" s="117">
        <v>43703</v>
      </c>
      <c r="I2768" s="102">
        <v>111.25062561035197</v>
      </c>
    </row>
    <row r="2769" spans="8:9" ht="12.75" customHeight="1" x14ac:dyDescent="0.2">
      <c r="H2769" s="117">
        <v>43704</v>
      </c>
      <c r="I2769" s="102">
        <v>114.44452667236298</v>
      </c>
    </row>
    <row r="2770" spans="8:9" ht="12.75" customHeight="1" x14ac:dyDescent="0.2">
      <c r="H2770" s="117">
        <v>43705</v>
      </c>
      <c r="I2770" s="102">
        <v>116.98541259765599</v>
      </c>
    </row>
    <row r="2771" spans="8:9" ht="12.75" customHeight="1" x14ac:dyDescent="0.2">
      <c r="H2771" s="117">
        <v>43706</v>
      </c>
      <c r="I2771" s="102">
        <v>116.26515197753901</v>
      </c>
    </row>
    <row r="2772" spans="8:9" ht="12.75" customHeight="1" x14ac:dyDescent="0.2">
      <c r="H2772" s="117">
        <v>43707</v>
      </c>
      <c r="I2772" s="102">
        <v>114.84825897216801</v>
      </c>
    </row>
    <row r="2773" spans="8:9" ht="12.75" customHeight="1" x14ac:dyDescent="0.2">
      <c r="H2773" s="117">
        <v>43708</v>
      </c>
      <c r="I2773" s="102">
        <v>114.365837097168</v>
      </c>
    </row>
    <row r="2774" spans="8:9" ht="12.75" customHeight="1" x14ac:dyDescent="0.2">
      <c r="H2774" s="117">
        <v>43709</v>
      </c>
      <c r="I2774" s="102">
        <v>112.81642150878901</v>
      </c>
    </row>
    <row r="2775" spans="8:9" ht="12.75" customHeight="1" x14ac:dyDescent="0.2">
      <c r="H2775" s="117">
        <v>43710</v>
      </c>
      <c r="I2775" s="102">
        <v>113.931632995605</v>
      </c>
    </row>
    <row r="2776" spans="8:9" ht="12.75" customHeight="1" x14ac:dyDescent="0.2">
      <c r="H2776" s="117">
        <v>43711</v>
      </c>
      <c r="I2776" s="102">
        <v>114.60650634765598</v>
      </c>
    </row>
    <row r="2777" spans="8:9" ht="12.75" customHeight="1" x14ac:dyDescent="0.2">
      <c r="H2777" s="117">
        <v>43712</v>
      </c>
      <c r="I2777" s="102">
        <v>116.13952636718798</v>
      </c>
    </row>
    <row r="2778" spans="8:9" ht="12.75" customHeight="1" x14ac:dyDescent="0.2">
      <c r="H2778" s="117">
        <v>43713</v>
      </c>
      <c r="I2778" s="102">
        <v>117.543495178223</v>
      </c>
    </row>
    <row r="2779" spans="8:9" ht="12.75" customHeight="1" x14ac:dyDescent="0.2">
      <c r="H2779" s="117">
        <v>43714</v>
      </c>
      <c r="I2779" s="102">
        <v>118.18728637695298</v>
      </c>
    </row>
    <row r="2780" spans="8:9" ht="12.75" customHeight="1" x14ac:dyDescent="0.2">
      <c r="H2780" s="117">
        <v>43715</v>
      </c>
      <c r="I2780" s="102">
        <v>116.24296569824199</v>
      </c>
    </row>
    <row r="2781" spans="8:9" ht="12.75" customHeight="1" x14ac:dyDescent="0.2">
      <c r="H2781" s="117">
        <v>43716</v>
      </c>
      <c r="I2781" s="102">
        <v>111.87870025634798</v>
      </c>
    </row>
    <row r="2782" spans="8:9" ht="12.75" customHeight="1" x14ac:dyDescent="0.2">
      <c r="H2782" s="117">
        <v>43717</v>
      </c>
      <c r="I2782" s="102">
        <v>110.44924163818399</v>
      </c>
    </row>
    <row r="2783" spans="8:9" ht="12.75" customHeight="1" x14ac:dyDescent="0.2">
      <c r="H2783" s="117">
        <v>43718</v>
      </c>
      <c r="I2783" s="102">
        <v>110.02922821044902</v>
      </c>
    </row>
    <row r="2784" spans="8:9" ht="12.75" customHeight="1" x14ac:dyDescent="0.2">
      <c r="H2784" s="117">
        <v>43719</v>
      </c>
      <c r="I2784" s="102">
        <v>109.85301971435501</v>
      </c>
    </row>
    <row r="2785" spans="8:9" ht="12.75" customHeight="1" x14ac:dyDescent="0.2">
      <c r="H2785" s="117">
        <v>43720</v>
      </c>
      <c r="I2785" s="102">
        <v>109.741371154785</v>
      </c>
    </row>
    <row r="2786" spans="8:9" ht="12.75" customHeight="1" x14ac:dyDescent="0.2">
      <c r="H2786" s="117">
        <v>43721</v>
      </c>
      <c r="I2786" s="102">
        <v>109.05250549316399</v>
      </c>
    </row>
    <row r="2787" spans="8:9" ht="12.75" customHeight="1" x14ac:dyDescent="0.2">
      <c r="H2787" s="117">
        <v>43722</v>
      </c>
      <c r="I2787" s="102">
        <v>110.03366851806601</v>
      </c>
    </row>
    <row r="2788" spans="8:9" ht="12.75" customHeight="1" x14ac:dyDescent="0.2">
      <c r="H2788" s="117">
        <v>43723</v>
      </c>
      <c r="I2788" s="102">
        <v>109.433555603027</v>
      </c>
    </row>
    <row r="2789" spans="8:9" ht="12.75" customHeight="1" x14ac:dyDescent="0.2">
      <c r="H2789" s="117">
        <v>43724</v>
      </c>
      <c r="I2789" s="102">
        <v>110.000053405762</v>
      </c>
    </row>
    <row r="2790" spans="8:9" ht="12.75" customHeight="1" x14ac:dyDescent="0.2">
      <c r="H2790" s="117">
        <v>43725</v>
      </c>
      <c r="I2790" s="102">
        <v>116.60618591308599</v>
      </c>
    </row>
    <row r="2791" spans="8:9" ht="12.75" customHeight="1" x14ac:dyDescent="0.2">
      <c r="H2791" s="117">
        <v>43726</v>
      </c>
      <c r="I2791" s="102">
        <v>117.45322418212899</v>
      </c>
    </row>
    <row r="2792" spans="8:9" ht="12.75" customHeight="1" x14ac:dyDescent="0.2">
      <c r="H2792" s="117">
        <v>43727</v>
      </c>
      <c r="I2792" s="102">
        <v>115.695915222168</v>
      </c>
    </row>
    <row r="2793" spans="8:9" ht="12.75" customHeight="1" x14ac:dyDescent="0.2">
      <c r="H2793" s="117">
        <v>43728</v>
      </c>
      <c r="I2793" s="102">
        <v>114.39958953857402</v>
      </c>
    </row>
    <row r="2794" spans="8:9" ht="12.75" customHeight="1" x14ac:dyDescent="0.2">
      <c r="H2794" s="117">
        <v>43729</v>
      </c>
      <c r="I2794" s="102">
        <v>115.184707641602</v>
      </c>
    </row>
    <row r="2795" spans="8:9" ht="12.75" customHeight="1" x14ac:dyDescent="0.2">
      <c r="H2795" s="117">
        <v>43730</v>
      </c>
      <c r="I2795" s="102">
        <v>111.48439025878901</v>
      </c>
    </row>
    <row r="2796" spans="8:9" ht="12.75" customHeight="1" x14ac:dyDescent="0.2">
      <c r="H2796" s="117">
        <v>43731</v>
      </c>
      <c r="I2796" s="102">
        <v>112.584846496582</v>
      </c>
    </row>
    <row r="2797" spans="8:9" ht="12.75" customHeight="1" x14ac:dyDescent="0.2">
      <c r="H2797" s="117">
        <v>43732</v>
      </c>
      <c r="I2797" s="102">
        <v>112.78387451171901</v>
      </c>
    </row>
    <row r="2798" spans="8:9" ht="12.75" customHeight="1" x14ac:dyDescent="0.2">
      <c r="H2798" s="117">
        <v>43733</v>
      </c>
      <c r="I2798" s="102">
        <v>113.69736480712902</v>
      </c>
    </row>
    <row r="2799" spans="8:9" ht="12.75" customHeight="1" x14ac:dyDescent="0.2">
      <c r="H2799" s="117">
        <v>43734</v>
      </c>
      <c r="I2799" s="102">
        <v>114.651885986328</v>
      </c>
    </row>
    <row r="2800" spans="8:9" ht="12.75" customHeight="1" x14ac:dyDescent="0.2">
      <c r="H2800" s="117">
        <v>43735</v>
      </c>
      <c r="I2800" s="102">
        <v>112.51300811767598</v>
      </c>
    </row>
    <row r="2801" spans="8:9" ht="12.75" customHeight="1" x14ac:dyDescent="0.2">
      <c r="H2801" s="117">
        <v>43736</v>
      </c>
      <c r="I2801" s="102">
        <v>113.09412384033199</v>
      </c>
    </row>
    <row r="2802" spans="8:9" ht="12.75" customHeight="1" x14ac:dyDescent="0.2">
      <c r="H2802" s="117">
        <v>43737</v>
      </c>
      <c r="I2802" s="102">
        <v>114.665893554688</v>
      </c>
    </row>
    <row r="2803" spans="8:9" ht="12.75" customHeight="1" x14ac:dyDescent="0.2">
      <c r="H2803" s="117">
        <v>43738</v>
      </c>
      <c r="I2803" s="102">
        <v>115.06816101074202</v>
      </c>
    </row>
    <row r="2804" spans="8:9" ht="12.75" customHeight="1" x14ac:dyDescent="0.2">
      <c r="H2804" s="117">
        <v>43739</v>
      </c>
      <c r="I2804" s="102">
        <v>119.50775146484401</v>
      </c>
    </row>
    <row r="2805" spans="8:9" ht="12.75" customHeight="1" x14ac:dyDescent="0.2">
      <c r="H2805" s="117">
        <v>43740</v>
      </c>
      <c r="I2805" s="102">
        <v>122.36346435546901</v>
      </c>
    </row>
    <row r="2806" spans="8:9" ht="12.75" customHeight="1" x14ac:dyDescent="0.2">
      <c r="H2806" s="117">
        <v>43741</v>
      </c>
      <c r="I2806" s="102">
        <v>123.29903411865199</v>
      </c>
    </row>
    <row r="2807" spans="8:9" ht="12.75" customHeight="1" x14ac:dyDescent="0.2">
      <c r="H2807" s="117">
        <v>43742</v>
      </c>
      <c r="I2807" s="102">
        <v>123.11109161377</v>
      </c>
    </row>
    <row r="2808" spans="8:9" ht="12.75" customHeight="1" x14ac:dyDescent="0.2">
      <c r="H2808" s="117">
        <v>43743</v>
      </c>
      <c r="I2808" s="102">
        <v>120.795059204102</v>
      </c>
    </row>
    <row r="2809" spans="8:9" ht="12.75" customHeight="1" x14ac:dyDescent="0.2">
      <c r="H2809" s="117">
        <v>43744</v>
      </c>
      <c r="I2809" s="102">
        <v>114.80275726318401</v>
      </c>
    </row>
    <row r="2810" spans="8:9" ht="12.75" customHeight="1" x14ac:dyDescent="0.2">
      <c r="H2810" s="117">
        <v>43745</v>
      </c>
      <c r="I2810" s="102">
        <v>115.14608001709001</v>
      </c>
    </row>
    <row r="2811" spans="8:9" ht="12.75" customHeight="1" x14ac:dyDescent="0.2">
      <c r="H2811" s="117">
        <v>43746</v>
      </c>
      <c r="I2811" s="102">
        <v>120.69669342041001</v>
      </c>
    </row>
    <row r="2812" spans="8:9" ht="12.75" customHeight="1" x14ac:dyDescent="0.2">
      <c r="H2812" s="117">
        <v>43747</v>
      </c>
      <c r="I2812" s="102">
        <v>123.85537719726601</v>
      </c>
    </row>
    <row r="2813" spans="8:9" ht="12.75" customHeight="1" x14ac:dyDescent="0.2">
      <c r="H2813" s="117">
        <v>43748</v>
      </c>
      <c r="I2813" s="102">
        <v>124.91526794433599</v>
      </c>
    </row>
    <row r="2814" spans="8:9" ht="12.75" customHeight="1" x14ac:dyDescent="0.2">
      <c r="H2814" s="117">
        <v>43749</v>
      </c>
      <c r="I2814" s="102">
        <v>128.31373596191401</v>
      </c>
    </row>
    <row r="2815" spans="8:9" ht="12.75" customHeight="1" x14ac:dyDescent="0.2">
      <c r="H2815" s="117">
        <v>43750</v>
      </c>
      <c r="I2815" s="102">
        <v>128.08244323730503</v>
      </c>
    </row>
    <row r="2816" spans="8:9" ht="12.75" customHeight="1" x14ac:dyDescent="0.2">
      <c r="H2816" s="117">
        <v>43751</v>
      </c>
      <c r="I2816" s="102">
        <v>127.84762573242199</v>
      </c>
    </row>
    <row r="2817" spans="8:9" ht="12.75" customHeight="1" x14ac:dyDescent="0.2">
      <c r="H2817" s="117">
        <v>43752</v>
      </c>
      <c r="I2817" s="102">
        <v>129.56782531738301</v>
      </c>
    </row>
    <row r="2818" spans="8:9" ht="12.75" customHeight="1" x14ac:dyDescent="0.2">
      <c r="H2818" s="117">
        <v>43753</v>
      </c>
      <c r="I2818" s="102">
        <v>131.916915893555</v>
      </c>
    </row>
    <row r="2819" spans="8:9" ht="12.75" customHeight="1" x14ac:dyDescent="0.2">
      <c r="H2819" s="117">
        <v>43754</v>
      </c>
      <c r="I2819" s="102">
        <v>134.40838623046898</v>
      </c>
    </row>
    <row r="2820" spans="8:9" ht="12.75" customHeight="1" x14ac:dyDescent="0.2">
      <c r="H2820" s="117">
        <v>43755</v>
      </c>
      <c r="I2820" s="102">
        <v>132.28164672851599</v>
      </c>
    </row>
    <row r="2821" spans="8:9" ht="12.75" customHeight="1" x14ac:dyDescent="0.2">
      <c r="H2821" s="117">
        <v>43756</v>
      </c>
      <c r="I2821" s="102">
        <v>133.42604064941401</v>
      </c>
    </row>
    <row r="2822" spans="8:9" ht="12.75" customHeight="1" x14ac:dyDescent="0.2">
      <c r="H2822" s="117">
        <v>43757</v>
      </c>
      <c r="I2822" s="102">
        <v>131.16766357421901</v>
      </c>
    </row>
    <row r="2823" spans="8:9" ht="12.75" customHeight="1" x14ac:dyDescent="0.2">
      <c r="H2823" s="117">
        <v>43758</v>
      </c>
      <c r="I2823" s="102">
        <v>129.25735473632801</v>
      </c>
    </row>
    <row r="2824" spans="8:9" ht="12.75" customHeight="1" x14ac:dyDescent="0.2">
      <c r="H2824" s="117">
        <v>43759</v>
      </c>
      <c r="I2824" s="102">
        <v>128.77250671386696</v>
      </c>
    </row>
    <row r="2825" spans="8:9" ht="12.75" customHeight="1" x14ac:dyDescent="0.2">
      <c r="H2825" s="117">
        <v>43760</v>
      </c>
      <c r="I2825" s="102">
        <v>136.05110168457</v>
      </c>
    </row>
    <row r="2826" spans="8:9" ht="12.75" customHeight="1" x14ac:dyDescent="0.2">
      <c r="H2826" s="117">
        <v>43761</v>
      </c>
      <c r="I2826" s="102">
        <v>140.07722473144497</v>
      </c>
    </row>
    <row r="2827" spans="8:9" ht="12.75" customHeight="1" x14ac:dyDescent="0.2">
      <c r="H2827" s="117">
        <v>43762</v>
      </c>
      <c r="I2827" s="102">
        <v>141.10089111328099</v>
      </c>
    </row>
    <row r="2828" spans="8:9" ht="12.75" customHeight="1" x14ac:dyDescent="0.2">
      <c r="H2828" s="117">
        <v>43763</v>
      </c>
      <c r="I2828" s="102">
        <v>143.40888977050801</v>
      </c>
    </row>
    <row r="2829" spans="8:9" ht="12.75" customHeight="1" x14ac:dyDescent="0.2">
      <c r="H2829" s="117">
        <v>43764</v>
      </c>
      <c r="I2829" s="102">
        <v>142.30604553222699</v>
      </c>
    </row>
    <row r="2830" spans="8:9" ht="12.75" customHeight="1" x14ac:dyDescent="0.2">
      <c r="H2830" s="117">
        <v>43765</v>
      </c>
      <c r="I2830" s="102">
        <v>144.92959594726597</v>
      </c>
    </row>
    <row r="2831" spans="8:9" ht="12.75" customHeight="1" x14ac:dyDescent="0.2">
      <c r="H2831" s="117">
        <v>43766</v>
      </c>
      <c r="I2831" s="102">
        <v>148.17073059082003</v>
      </c>
    </row>
    <row r="2832" spans="8:9" ht="12.75" customHeight="1" x14ac:dyDescent="0.2">
      <c r="H2832" s="117">
        <v>43767</v>
      </c>
      <c r="I2832" s="102">
        <v>150.891845703125</v>
      </c>
    </row>
    <row r="2833" spans="8:9" ht="12.75" customHeight="1" x14ac:dyDescent="0.2">
      <c r="H2833" s="117">
        <v>43768</v>
      </c>
      <c r="I2833" s="102">
        <v>155.85427856445301</v>
      </c>
    </row>
    <row r="2834" spans="8:9" ht="12.75" customHeight="1" x14ac:dyDescent="0.2">
      <c r="H2834" s="117">
        <v>43769</v>
      </c>
      <c r="I2834" s="102">
        <v>160.1787109375</v>
      </c>
    </row>
    <row r="2835" spans="8:9" ht="12.75" customHeight="1" x14ac:dyDescent="0.2">
      <c r="H2835" s="117">
        <v>43770</v>
      </c>
      <c r="I2835" s="102">
        <v>158.30992126464801</v>
      </c>
    </row>
    <row r="2836" spans="8:9" ht="12.75" customHeight="1" x14ac:dyDescent="0.2">
      <c r="H2836" s="117">
        <v>43771</v>
      </c>
      <c r="I2836" s="102">
        <v>159.35635375976602</v>
      </c>
    </row>
    <row r="2837" spans="8:9" ht="12.75" customHeight="1" x14ac:dyDescent="0.2">
      <c r="H2837" s="117">
        <v>43772</v>
      </c>
      <c r="I2837" s="102">
        <v>158.82521057128901</v>
      </c>
    </row>
    <row r="2838" spans="8:9" ht="12.75" customHeight="1" x14ac:dyDescent="0.2">
      <c r="H2838" s="117">
        <v>43773</v>
      </c>
      <c r="I2838" s="102">
        <v>160.75053405761702</v>
      </c>
    </row>
    <row r="2839" spans="8:9" ht="12.75" customHeight="1" x14ac:dyDescent="0.2">
      <c r="H2839" s="117">
        <v>43774</v>
      </c>
      <c r="I2839" s="102">
        <v>167.92231750488301</v>
      </c>
    </row>
    <row r="2840" spans="8:9" ht="12.75" customHeight="1" x14ac:dyDescent="0.2">
      <c r="H2840" s="117">
        <v>43775</v>
      </c>
      <c r="I2840" s="102">
        <v>171.95101928710901</v>
      </c>
    </row>
    <row r="2841" spans="8:9" ht="12.75" customHeight="1" x14ac:dyDescent="0.2">
      <c r="H2841" s="117">
        <v>43776</v>
      </c>
      <c r="I2841" s="102">
        <v>170.12277221679699</v>
      </c>
    </row>
    <row r="2842" spans="8:9" ht="12.75" customHeight="1" x14ac:dyDescent="0.2">
      <c r="H2842" s="117">
        <v>43777</v>
      </c>
      <c r="I2842" s="102">
        <v>169.72074890136699</v>
      </c>
    </row>
    <row r="2843" spans="8:9" ht="12.75" customHeight="1" x14ac:dyDescent="0.2">
      <c r="H2843" s="117">
        <v>43778</v>
      </c>
      <c r="I2843" s="102">
        <v>173.16390991210901</v>
      </c>
    </row>
    <row r="2844" spans="8:9" ht="12.75" customHeight="1" x14ac:dyDescent="0.2">
      <c r="H2844" s="117">
        <v>43779</v>
      </c>
      <c r="I2844" s="102">
        <v>168.78369140625</v>
      </c>
    </row>
    <row r="2845" spans="8:9" ht="12.75" customHeight="1" x14ac:dyDescent="0.2">
      <c r="H2845" s="117">
        <v>43780</v>
      </c>
      <c r="I2845" s="102">
        <v>169.67004394531199</v>
      </c>
    </row>
    <row r="2846" spans="8:9" ht="12.75" customHeight="1" x14ac:dyDescent="0.2">
      <c r="H2846" s="117">
        <v>43781</v>
      </c>
      <c r="I2846" s="102">
        <v>177.62309265136702</v>
      </c>
    </row>
    <row r="2847" spans="8:9" ht="12.75" customHeight="1" x14ac:dyDescent="0.2">
      <c r="H2847" s="117">
        <v>43782</v>
      </c>
      <c r="I2847" s="102">
        <v>180.23292541503898</v>
      </c>
    </row>
    <row r="2848" spans="8:9" ht="12.75" customHeight="1" x14ac:dyDescent="0.2">
      <c r="H2848" s="117">
        <v>43783</v>
      </c>
      <c r="I2848" s="102">
        <v>183.56576538085898</v>
      </c>
    </row>
    <row r="2849" spans="8:9" ht="12.75" customHeight="1" x14ac:dyDescent="0.2">
      <c r="H2849" s="117">
        <v>43784</v>
      </c>
      <c r="I2849" s="102">
        <v>187.45292663574199</v>
      </c>
    </row>
    <row r="2850" spans="8:9" ht="12.75" customHeight="1" x14ac:dyDescent="0.2">
      <c r="H2850" s="117">
        <v>43785</v>
      </c>
      <c r="I2850" s="102">
        <v>194.32807922363304</v>
      </c>
    </row>
    <row r="2851" spans="8:9" ht="12.75" customHeight="1" x14ac:dyDescent="0.2">
      <c r="H2851" s="117">
        <v>43786</v>
      </c>
      <c r="I2851" s="102">
        <v>198.39891052246102</v>
      </c>
    </row>
    <row r="2852" spans="8:9" ht="12.75" customHeight="1" x14ac:dyDescent="0.2">
      <c r="H2852" s="117">
        <v>43787</v>
      </c>
      <c r="I2852" s="102">
        <v>203.70912170410199</v>
      </c>
    </row>
    <row r="2853" spans="8:9" ht="12.75" customHeight="1" x14ac:dyDescent="0.2">
      <c r="H2853" s="117">
        <v>43788</v>
      </c>
      <c r="I2853" s="102">
        <v>209.98783874511696</v>
      </c>
    </row>
    <row r="2854" spans="8:9" ht="12.75" customHeight="1" x14ac:dyDescent="0.2">
      <c r="H2854" s="117">
        <v>43789</v>
      </c>
      <c r="I2854" s="102">
        <v>216.91246032714798</v>
      </c>
    </row>
    <row r="2855" spans="8:9" ht="12.75" customHeight="1" x14ac:dyDescent="0.2">
      <c r="H2855" s="117">
        <v>43790</v>
      </c>
      <c r="I2855" s="102">
        <v>221.58471679687497</v>
      </c>
    </row>
    <row r="2856" spans="8:9" ht="12.75" customHeight="1" x14ac:dyDescent="0.2">
      <c r="H2856" s="117">
        <v>43791</v>
      </c>
      <c r="I2856" s="102">
        <v>225.72972106933599</v>
      </c>
    </row>
    <row r="2857" spans="8:9" ht="12.75" customHeight="1" x14ac:dyDescent="0.2">
      <c r="H2857" s="117">
        <v>43792</v>
      </c>
      <c r="I2857" s="102">
        <v>229.65496826171903</v>
      </c>
    </row>
    <row r="2858" spans="8:9" ht="12.75" customHeight="1" x14ac:dyDescent="0.2">
      <c r="H2858" s="117">
        <v>43793</v>
      </c>
      <c r="I2858" s="102">
        <v>227.36502075195301</v>
      </c>
    </row>
    <row r="2859" spans="8:9" ht="12.75" customHeight="1" x14ac:dyDescent="0.2">
      <c r="H2859" s="117">
        <v>43794</v>
      </c>
      <c r="I2859" s="102">
        <v>228.65634155273401</v>
      </c>
    </row>
    <row r="2860" spans="8:9" ht="12.75" customHeight="1" x14ac:dyDescent="0.2">
      <c r="H2860" s="117">
        <v>43795</v>
      </c>
      <c r="I2860" s="102">
        <v>228.68489074707003</v>
      </c>
    </row>
    <row r="2861" spans="8:9" ht="12.75" customHeight="1" x14ac:dyDescent="0.2">
      <c r="H2861" s="117">
        <v>43796</v>
      </c>
      <c r="I2861" s="102">
        <v>232.04153442382801</v>
      </c>
    </row>
    <row r="2862" spans="8:9" ht="12.75" customHeight="1" x14ac:dyDescent="0.2">
      <c r="H2862" s="117">
        <v>43797</v>
      </c>
      <c r="I2862" s="102">
        <v>230.75273132324202</v>
      </c>
    </row>
    <row r="2863" spans="8:9" ht="12.75" customHeight="1" x14ac:dyDescent="0.2">
      <c r="H2863" s="117">
        <v>43798</v>
      </c>
      <c r="I2863" s="102">
        <v>229.13493347168</v>
      </c>
    </row>
    <row r="2864" spans="8:9" ht="12.75" customHeight="1" x14ac:dyDescent="0.2">
      <c r="H2864" s="117">
        <v>43799</v>
      </c>
      <c r="I2864" s="102">
        <v>228.41525268554699</v>
      </c>
    </row>
    <row r="2865" spans="8:9" ht="12.75" customHeight="1" x14ac:dyDescent="0.2">
      <c r="H2865" s="117">
        <v>43800</v>
      </c>
      <c r="I2865" s="102">
        <v>222.62536621093801</v>
      </c>
    </row>
    <row r="2866" spans="8:9" ht="12.75" customHeight="1" x14ac:dyDescent="0.2">
      <c r="H2866" s="117">
        <v>43801</v>
      </c>
      <c r="I2866" s="102">
        <v>220.91935729980497</v>
      </c>
    </row>
    <row r="2867" spans="8:9" ht="12.75" customHeight="1" x14ac:dyDescent="0.2">
      <c r="H2867" s="117">
        <v>43802</v>
      </c>
      <c r="I2867" s="102">
        <v>225.15716552734403</v>
      </c>
    </row>
    <row r="2868" spans="8:9" ht="12.75" customHeight="1" x14ac:dyDescent="0.2">
      <c r="H2868" s="117">
        <v>43803</v>
      </c>
      <c r="I2868" s="102">
        <v>229.1611328125</v>
      </c>
    </row>
    <row r="2869" spans="8:9" ht="12.75" customHeight="1" x14ac:dyDescent="0.2">
      <c r="H2869" s="117">
        <v>43804</v>
      </c>
      <c r="I2869" s="102">
        <v>230.45637512207</v>
      </c>
    </row>
    <row r="2870" spans="8:9" ht="12.75" customHeight="1" x14ac:dyDescent="0.2">
      <c r="H2870" s="117">
        <v>43805</v>
      </c>
      <c r="I2870" s="102">
        <v>233.78524780273398</v>
      </c>
    </row>
    <row r="2871" spans="8:9" ht="12.75" customHeight="1" x14ac:dyDescent="0.2">
      <c r="H2871" s="117">
        <v>43806</v>
      </c>
      <c r="I2871" s="102">
        <v>238.70686340332</v>
      </c>
    </row>
    <row r="2872" spans="8:9" ht="12.75" customHeight="1" x14ac:dyDescent="0.2">
      <c r="H2872" s="117">
        <v>43807</v>
      </c>
      <c r="I2872" s="102">
        <v>238.16229248046903</v>
      </c>
    </row>
    <row r="2873" spans="8:9" ht="12.75" customHeight="1" x14ac:dyDescent="0.2">
      <c r="H2873" s="117">
        <v>43808</v>
      </c>
      <c r="I2873" s="102">
        <v>237.48446655273403</v>
      </c>
    </row>
    <row r="2874" spans="8:9" ht="12.75" customHeight="1" x14ac:dyDescent="0.2">
      <c r="H2874" s="117">
        <v>43809</v>
      </c>
      <c r="I2874" s="102">
        <v>242.51275634765602</v>
      </c>
    </row>
    <row r="2875" spans="8:9" ht="12.75" customHeight="1" x14ac:dyDescent="0.2">
      <c r="H2875" s="117">
        <v>43810</v>
      </c>
      <c r="I2875" s="102">
        <v>248.07260131835903</v>
      </c>
    </row>
    <row r="2876" spans="8:9" ht="12.75" customHeight="1" x14ac:dyDescent="0.2">
      <c r="H2876" s="117">
        <v>43811</v>
      </c>
      <c r="I2876" s="102">
        <v>247.54704284668003</v>
      </c>
    </row>
    <row r="2877" spans="8:9" ht="12.75" customHeight="1" x14ac:dyDescent="0.2">
      <c r="H2877" s="117">
        <v>43812</v>
      </c>
      <c r="I2877" s="102">
        <v>249.14968872070304</v>
      </c>
    </row>
    <row r="2878" spans="8:9" ht="12.75" customHeight="1" x14ac:dyDescent="0.2">
      <c r="H2878" s="117">
        <v>43813</v>
      </c>
      <c r="I2878" s="102">
        <v>250.76869201660196</v>
      </c>
    </row>
    <row r="2879" spans="8:9" ht="12.75" customHeight="1" x14ac:dyDescent="0.2">
      <c r="H2879" s="117">
        <v>43814</v>
      </c>
      <c r="I2879" s="102">
        <v>244.27331542968801</v>
      </c>
    </row>
    <row r="2880" spans="8:9" ht="12.75" customHeight="1" x14ac:dyDescent="0.2">
      <c r="H2880" s="117">
        <v>43815</v>
      </c>
      <c r="I2880" s="102">
        <v>237.08660888671898</v>
      </c>
    </row>
    <row r="2881" spans="8:9" ht="12.75" customHeight="1" x14ac:dyDescent="0.2">
      <c r="H2881" s="117">
        <v>43816</v>
      </c>
      <c r="I2881" s="102">
        <v>236.25070190429699</v>
      </c>
    </row>
    <row r="2882" spans="8:9" ht="12.75" customHeight="1" x14ac:dyDescent="0.2">
      <c r="H2882" s="117">
        <v>43817</v>
      </c>
      <c r="I2882" s="102">
        <v>235.84715270996099</v>
      </c>
    </row>
    <row r="2883" spans="8:9" ht="12.75" customHeight="1" x14ac:dyDescent="0.2">
      <c r="H2883" s="117">
        <v>43818</v>
      </c>
      <c r="I2883" s="102">
        <v>235.89662170410196</v>
      </c>
    </row>
    <row r="2884" spans="8:9" ht="12.75" customHeight="1" x14ac:dyDescent="0.2">
      <c r="H2884" s="117">
        <v>43819</v>
      </c>
      <c r="I2884" s="102">
        <v>235.65631103515602</v>
      </c>
    </row>
    <row r="2885" spans="8:9" ht="12.75" customHeight="1" x14ac:dyDescent="0.2">
      <c r="H2885" s="117">
        <v>43820</v>
      </c>
      <c r="I2885" s="102">
        <v>232.25572204589798</v>
      </c>
    </row>
    <row r="2886" spans="8:9" ht="12.75" customHeight="1" x14ac:dyDescent="0.2">
      <c r="H2886" s="117">
        <v>43821</v>
      </c>
      <c r="I2886" s="102">
        <v>223.94847106933597</v>
      </c>
    </row>
    <row r="2887" spans="8:9" ht="12.75" customHeight="1" x14ac:dyDescent="0.2">
      <c r="H2887" s="117">
        <v>43822</v>
      </c>
      <c r="I2887" s="102">
        <v>215.23504638671898</v>
      </c>
    </row>
    <row r="2888" spans="8:9" ht="12.75" customHeight="1" x14ac:dyDescent="0.2">
      <c r="H2888" s="117">
        <v>43823</v>
      </c>
      <c r="I2888" s="102">
        <v>218.59193420410196</v>
      </c>
    </row>
    <row r="2889" spans="8:9" ht="12.75" customHeight="1" x14ac:dyDescent="0.2">
      <c r="H2889" s="117">
        <v>43824</v>
      </c>
      <c r="I2889" s="102">
        <v>217.07356262207</v>
      </c>
    </row>
    <row r="2890" spans="8:9" ht="12.75" customHeight="1" x14ac:dyDescent="0.2">
      <c r="H2890" s="117">
        <v>43825</v>
      </c>
      <c r="I2890" s="102">
        <v>216.536697387695</v>
      </c>
    </row>
    <row r="2891" spans="8:9" ht="12.75" customHeight="1" x14ac:dyDescent="0.2">
      <c r="H2891" s="117">
        <v>43826</v>
      </c>
      <c r="I2891" s="102">
        <v>213.60206604003903</v>
      </c>
    </row>
    <row r="2892" spans="8:9" ht="12.75" customHeight="1" x14ac:dyDescent="0.2">
      <c r="H2892" s="117">
        <v>43827</v>
      </c>
      <c r="I2892" s="102">
        <v>214.10989379882804</v>
      </c>
    </row>
    <row r="2893" spans="8:9" ht="12.75" customHeight="1" x14ac:dyDescent="0.2">
      <c r="H2893" s="117">
        <v>43828</v>
      </c>
      <c r="I2893" s="102">
        <v>211.44845581054699</v>
      </c>
    </row>
    <row r="2894" spans="8:9" ht="12.75" customHeight="1" x14ac:dyDescent="0.2">
      <c r="H2894" s="117">
        <v>43829</v>
      </c>
      <c r="I2894" s="102">
        <v>207.23454284668</v>
      </c>
    </row>
    <row r="2895" spans="8:9" ht="12.75" customHeight="1" x14ac:dyDescent="0.2">
      <c r="H2895" s="117">
        <v>43830</v>
      </c>
      <c r="I2895" s="102">
        <v>213.83804321289102</v>
      </c>
    </row>
    <row r="2896" spans="8:9" ht="12.75" customHeight="1" x14ac:dyDescent="0.2">
      <c r="H2896" s="117">
        <v>43831</v>
      </c>
      <c r="I2896" s="102">
        <v>213.45155334472696</v>
      </c>
    </row>
    <row r="2897" spans="8:9" ht="12.75" customHeight="1" x14ac:dyDescent="0.2">
      <c r="H2897" s="117">
        <v>43832</v>
      </c>
      <c r="I2897" s="102">
        <v>206.37028503417997</v>
      </c>
    </row>
    <row r="2898" spans="8:9" ht="12.75" customHeight="1" x14ac:dyDescent="0.2">
      <c r="H2898" s="117">
        <v>43833</v>
      </c>
      <c r="I2898" s="102">
        <v>208.54260253906199</v>
      </c>
    </row>
    <row r="2899" spans="8:9" ht="12.75" customHeight="1" x14ac:dyDescent="0.2">
      <c r="H2899" s="117">
        <v>43834</v>
      </c>
      <c r="I2899" s="102">
        <v>207.58947753906199</v>
      </c>
    </row>
    <row r="2900" spans="8:9" ht="12.75" customHeight="1" x14ac:dyDescent="0.2">
      <c r="H2900" s="117">
        <v>43835</v>
      </c>
      <c r="I2900" s="102">
        <v>198.55291748046898</v>
      </c>
    </row>
    <row r="2901" spans="8:9" ht="12.75" customHeight="1" x14ac:dyDescent="0.2">
      <c r="H2901" s="117">
        <v>43836</v>
      </c>
      <c r="I2901" s="102">
        <v>200.26699829101597</v>
      </c>
    </row>
    <row r="2902" spans="8:9" ht="12.75" customHeight="1" x14ac:dyDescent="0.2">
      <c r="H2902" s="117">
        <v>43837</v>
      </c>
      <c r="I2902" s="102">
        <v>204.92601013183599</v>
      </c>
    </row>
    <row r="2903" spans="8:9" ht="12.75" customHeight="1" x14ac:dyDescent="0.2">
      <c r="H2903" s="117">
        <v>43838</v>
      </c>
      <c r="I2903" s="102">
        <v>204.08956909179699</v>
      </c>
    </row>
    <row r="2904" spans="8:9" ht="12.75" customHeight="1" x14ac:dyDescent="0.2">
      <c r="H2904" s="117">
        <v>43839</v>
      </c>
      <c r="I2904" s="102">
        <v>203.38032531738301</v>
      </c>
    </row>
    <row r="2905" spans="8:9" ht="12.75" customHeight="1" x14ac:dyDescent="0.2">
      <c r="H2905" s="117">
        <v>43840</v>
      </c>
      <c r="I2905" s="102">
        <v>199.93190002441395</v>
      </c>
    </row>
    <row r="2906" spans="8:9" ht="12.75" customHeight="1" x14ac:dyDescent="0.2">
      <c r="H2906" s="117">
        <v>43841</v>
      </c>
      <c r="I2906" s="102">
        <v>194.273513793945</v>
      </c>
    </row>
    <row r="2907" spans="8:9" ht="12.75" customHeight="1" x14ac:dyDescent="0.2">
      <c r="H2907" s="117">
        <v>43842</v>
      </c>
      <c r="I2907" s="102">
        <v>191.59060668945301</v>
      </c>
    </row>
    <row r="2908" spans="8:9" ht="12.75" customHeight="1" x14ac:dyDescent="0.2">
      <c r="H2908" s="117">
        <v>43843</v>
      </c>
      <c r="I2908" s="102">
        <v>192.17057800292997</v>
      </c>
    </row>
    <row r="2909" spans="8:9" ht="12.75" customHeight="1" x14ac:dyDescent="0.2">
      <c r="H2909" s="117">
        <v>43844</v>
      </c>
      <c r="I2909" s="102">
        <v>195.89338684081997</v>
      </c>
    </row>
    <row r="2910" spans="8:9" ht="12.75" customHeight="1" x14ac:dyDescent="0.2">
      <c r="H2910" s="117">
        <v>43845</v>
      </c>
      <c r="I2910" s="102">
        <v>197.07345581054699</v>
      </c>
    </row>
    <row r="2911" spans="8:9" ht="12.75" customHeight="1" x14ac:dyDescent="0.2">
      <c r="H2911" s="117">
        <v>43846</v>
      </c>
      <c r="I2911" s="102">
        <v>203.15011596679699</v>
      </c>
    </row>
    <row r="2912" spans="8:9" ht="12.75" customHeight="1" x14ac:dyDescent="0.2">
      <c r="H2912" s="117">
        <v>43847</v>
      </c>
      <c r="I2912" s="102">
        <v>208.63354492187497</v>
      </c>
    </row>
    <row r="2913" spans="8:9" ht="12.75" customHeight="1" x14ac:dyDescent="0.2">
      <c r="H2913" s="117">
        <v>43848</v>
      </c>
      <c r="I2913" s="102">
        <v>208.264236450195</v>
      </c>
    </row>
    <row r="2914" spans="8:9" ht="12.75" customHeight="1" x14ac:dyDescent="0.2">
      <c r="H2914" s="117">
        <v>43849</v>
      </c>
      <c r="I2914" s="102">
        <v>206.54698181152301</v>
      </c>
    </row>
    <row r="2915" spans="8:9" ht="12.75" customHeight="1" x14ac:dyDescent="0.2">
      <c r="H2915" s="117">
        <v>43850</v>
      </c>
      <c r="I2915" s="102">
        <v>203.19235229492199</v>
      </c>
    </row>
    <row r="2916" spans="8:9" ht="12.75" customHeight="1" x14ac:dyDescent="0.2">
      <c r="H2916" s="117">
        <v>43851</v>
      </c>
      <c r="I2916" s="102">
        <v>209.33062744140602</v>
      </c>
    </row>
    <row r="2917" spans="8:9" ht="12.75" customHeight="1" x14ac:dyDescent="0.2">
      <c r="H2917" s="117">
        <v>43852</v>
      </c>
      <c r="I2917" s="102">
        <v>219.88189697265602</v>
      </c>
    </row>
    <row r="2918" spans="8:9" ht="12.75" customHeight="1" x14ac:dyDescent="0.2">
      <c r="H2918" s="117">
        <v>43853</v>
      </c>
      <c r="I2918" s="102">
        <v>222.71244812011702</v>
      </c>
    </row>
    <row r="2919" spans="8:9" ht="12.75" customHeight="1" x14ac:dyDescent="0.2">
      <c r="H2919" s="117">
        <v>43854</v>
      </c>
      <c r="I2919" s="102">
        <v>226.17767333984403</v>
      </c>
    </row>
    <row r="2920" spans="8:9" ht="12.75" customHeight="1" x14ac:dyDescent="0.2">
      <c r="H2920" s="117">
        <v>43855</v>
      </c>
      <c r="I2920" s="102">
        <v>223.36480712890602</v>
      </c>
    </row>
    <row r="2921" spans="8:9" ht="12.75" customHeight="1" x14ac:dyDescent="0.2">
      <c r="H2921" s="117">
        <v>43856</v>
      </c>
      <c r="I2921" s="102">
        <v>221.56842041015599</v>
      </c>
    </row>
    <row r="2922" spans="8:9" ht="12.75" customHeight="1" x14ac:dyDescent="0.2">
      <c r="H2922" s="117">
        <v>43857</v>
      </c>
      <c r="I2922" s="102">
        <v>217.11981201171901</v>
      </c>
    </row>
    <row r="2923" spans="8:9" ht="12.75" customHeight="1" x14ac:dyDescent="0.2">
      <c r="H2923" s="117">
        <v>43858</v>
      </c>
      <c r="I2923" s="102">
        <v>223.96873474121097</v>
      </c>
    </row>
    <row r="2924" spans="8:9" ht="12.75" customHeight="1" x14ac:dyDescent="0.2">
      <c r="H2924" s="117">
        <v>43859</v>
      </c>
      <c r="I2924" s="102">
        <v>228.93966674804696</v>
      </c>
    </row>
    <row r="2925" spans="8:9" ht="12.75" customHeight="1" x14ac:dyDescent="0.2">
      <c r="H2925" s="117">
        <v>43860</v>
      </c>
      <c r="I2925" s="102">
        <v>230.85704040527301</v>
      </c>
    </row>
    <row r="2926" spans="8:9" ht="12.75" customHeight="1" x14ac:dyDescent="0.2">
      <c r="H2926" s="117">
        <v>43861</v>
      </c>
      <c r="I2926" s="102">
        <v>234.833251953125</v>
      </c>
    </row>
    <row r="2927" spans="8:9" ht="12.75" customHeight="1" x14ac:dyDescent="0.2">
      <c r="H2927" s="117">
        <v>43862</v>
      </c>
      <c r="I2927" s="102">
        <v>245.19734191894503</v>
      </c>
    </row>
    <row r="2928" spans="8:9" ht="12.75" customHeight="1" x14ac:dyDescent="0.2">
      <c r="H2928" s="117">
        <v>43863</v>
      </c>
      <c r="I2928" s="102">
        <v>242.64291381835898</v>
      </c>
    </row>
    <row r="2929" spans="8:9" ht="12.75" customHeight="1" x14ac:dyDescent="0.2">
      <c r="H2929" s="117">
        <v>43864</v>
      </c>
      <c r="I2929" s="102">
        <v>242.71852111816401</v>
      </c>
    </row>
    <row r="2930" spans="8:9" ht="12.75" customHeight="1" x14ac:dyDescent="0.2">
      <c r="H2930" s="117">
        <v>43865</v>
      </c>
      <c r="I2930" s="102">
        <v>249.98741149902304</v>
      </c>
    </row>
    <row r="2931" spans="8:9" ht="12.75" customHeight="1" x14ac:dyDescent="0.2">
      <c r="H2931" s="117">
        <v>43866</v>
      </c>
      <c r="I2931" s="102">
        <v>244.56243896484401</v>
      </c>
    </row>
    <row r="2932" spans="8:9" ht="12.75" customHeight="1" x14ac:dyDescent="0.2">
      <c r="H2932" s="117">
        <v>43867</v>
      </c>
      <c r="I2932" s="102">
        <v>241.96551513671901</v>
      </c>
    </row>
    <row r="2933" spans="8:9" ht="12.75" customHeight="1" x14ac:dyDescent="0.2">
      <c r="H2933" s="117">
        <v>43868</v>
      </c>
      <c r="I2933" s="102">
        <v>244.44622802734398</v>
      </c>
    </row>
    <row r="2934" spans="8:9" ht="12.75" customHeight="1" x14ac:dyDescent="0.2">
      <c r="H2934" s="117">
        <v>43869</v>
      </c>
      <c r="I2934" s="102">
        <v>243.58738708496097</v>
      </c>
    </row>
    <row r="2935" spans="8:9" ht="12.75" customHeight="1" x14ac:dyDescent="0.2">
      <c r="H2935" s="117">
        <v>43870</v>
      </c>
      <c r="I2935" s="102">
        <v>240.35279846191398</v>
      </c>
    </row>
    <row r="2936" spans="8:9" ht="12.75" customHeight="1" x14ac:dyDescent="0.2">
      <c r="H2936" s="117">
        <v>43871</v>
      </c>
      <c r="I2936" s="102">
        <v>243.95326232910202</v>
      </c>
    </row>
    <row r="2937" spans="8:9" ht="12.75" customHeight="1" x14ac:dyDescent="0.2">
      <c r="H2937" s="117">
        <v>43872</v>
      </c>
      <c r="I2937" s="102">
        <v>245.12094116210901</v>
      </c>
    </row>
    <row r="2938" spans="8:9" ht="12.75" customHeight="1" x14ac:dyDescent="0.2">
      <c r="H2938" s="117">
        <v>43873</v>
      </c>
      <c r="I2938" s="102">
        <v>240.134841918945</v>
      </c>
    </row>
    <row r="2939" spans="8:9" ht="12.75" customHeight="1" x14ac:dyDescent="0.2">
      <c r="H2939" s="117">
        <v>43874</v>
      </c>
      <c r="I2939" s="102">
        <v>240.08235168457</v>
      </c>
    </row>
    <row r="2940" spans="8:9" ht="12.75" customHeight="1" x14ac:dyDescent="0.2">
      <c r="H2940" s="117">
        <v>43875</v>
      </c>
      <c r="I2940" s="102">
        <v>242.88241577148401</v>
      </c>
    </row>
    <row r="2941" spans="8:9" ht="12.75" customHeight="1" x14ac:dyDescent="0.2">
      <c r="H2941" s="117">
        <v>43876</v>
      </c>
      <c r="I2941" s="102">
        <v>231.51069641113298</v>
      </c>
    </row>
    <row r="2942" spans="8:9" ht="12.75" customHeight="1" x14ac:dyDescent="0.2">
      <c r="H2942" s="117">
        <v>43877</v>
      </c>
      <c r="I2942" s="102">
        <v>229.93379211425804</v>
      </c>
    </row>
    <row r="2943" spans="8:9" ht="12.75" customHeight="1" x14ac:dyDescent="0.2">
      <c r="H2943" s="117">
        <v>43878</v>
      </c>
      <c r="I2943" s="102">
        <v>229.95982360839801</v>
      </c>
    </row>
    <row r="2944" spans="8:9" ht="12.75" customHeight="1" x14ac:dyDescent="0.2">
      <c r="H2944" s="117">
        <v>43879</v>
      </c>
      <c r="I2944" s="102">
        <v>229.33453369140602</v>
      </c>
    </row>
    <row r="2945" spans="8:9" ht="12.75" customHeight="1" x14ac:dyDescent="0.2">
      <c r="H2945" s="117">
        <v>43880</v>
      </c>
      <c r="I2945" s="102">
        <v>231.01315307617199</v>
      </c>
    </row>
    <row r="2946" spans="8:9" ht="12.75" customHeight="1" x14ac:dyDescent="0.2">
      <c r="H2946" s="117">
        <v>43881</v>
      </c>
      <c r="I2946" s="102">
        <v>224.722412109375</v>
      </c>
    </row>
    <row r="2947" spans="8:9" ht="12.75" customHeight="1" x14ac:dyDescent="0.2">
      <c r="H2947" s="117">
        <v>43882</v>
      </c>
      <c r="I2947" s="102">
        <v>219.02644348144497</v>
      </c>
    </row>
    <row r="2948" spans="8:9" ht="12.75" customHeight="1" x14ac:dyDescent="0.2">
      <c r="H2948" s="117">
        <v>43883</v>
      </c>
      <c r="I2948" s="102">
        <v>214.85139465331997</v>
      </c>
    </row>
    <row r="2949" spans="8:9" ht="12.75" customHeight="1" x14ac:dyDescent="0.2">
      <c r="H2949" s="117">
        <v>43884</v>
      </c>
      <c r="I2949" s="102">
        <v>209.79756164550801</v>
      </c>
    </row>
    <row r="2950" spans="8:9" ht="12.75" customHeight="1" x14ac:dyDescent="0.2">
      <c r="H2950" s="117">
        <v>43885</v>
      </c>
      <c r="I2950" s="102">
        <v>209.71844482421898</v>
      </c>
    </row>
    <row r="2951" spans="8:9" ht="12.75" customHeight="1" x14ac:dyDescent="0.2">
      <c r="H2951" s="117">
        <v>43886</v>
      </c>
      <c r="I2951" s="102">
        <v>212.85929870605503</v>
      </c>
    </row>
    <row r="2952" spans="8:9" ht="12.75" customHeight="1" x14ac:dyDescent="0.2">
      <c r="H2952" s="117">
        <v>43887</v>
      </c>
      <c r="I2952" s="102">
        <v>218.83256530761696</v>
      </c>
    </row>
    <row r="2953" spans="8:9" ht="12.75" customHeight="1" x14ac:dyDescent="0.2">
      <c r="H2953" s="117">
        <v>43888</v>
      </c>
      <c r="I2953" s="102">
        <v>215.05149841308594</v>
      </c>
    </row>
    <row r="2954" spans="8:9" ht="12.75" customHeight="1" x14ac:dyDescent="0.2">
      <c r="H2954" s="117">
        <v>43889</v>
      </c>
      <c r="I2954" s="102">
        <v>215.61360168457</v>
      </c>
    </row>
    <row r="2955" spans="8:9" ht="12.75" customHeight="1" x14ac:dyDescent="0.2">
      <c r="H2955" s="117">
        <v>43890</v>
      </c>
      <c r="I2955" s="102">
        <v>212.79692077636696</v>
      </c>
    </row>
    <row r="2956" spans="8:9" ht="12.75" customHeight="1" x14ac:dyDescent="0.2">
      <c r="H2956" s="117">
        <v>43891</v>
      </c>
      <c r="I2956" s="102">
        <v>210.94126892089804</v>
      </c>
    </row>
    <row r="2957" spans="8:9" ht="12.75" customHeight="1" x14ac:dyDescent="0.2">
      <c r="H2957" s="117">
        <v>43892</v>
      </c>
      <c r="I2957" s="102">
        <v>202.81535339355503</v>
      </c>
    </row>
    <row r="2958" spans="8:9" ht="12.75" customHeight="1" x14ac:dyDescent="0.2">
      <c r="H2958" s="117">
        <v>43893</v>
      </c>
      <c r="I2958" s="102">
        <v>198.59783935546898</v>
      </c>
    </row>
    <row r="2959" spans="8:9" ht="12.75" customHeight="1" x14ac:dyDescent="0.2">
      <c r="H2959" s="117">
        <v>43894</v>
      </c>
      <c r="I2959" s="102">
        <v>207.18580627441401</v>
      </c>
    </row>
    <row r="2960" spans="8:9" ht="12.75" customHeight="1" x14ac:dyDescent="0.2">
      <c r="H2960" s="117">
        <v>43895</v>
      </c>
      <c r="I2960" s="102">
        <v>208.22369384765599</v>
      </c>
    </row>
    <row r="2961" spans="8:9" ht="12.75" customHeight="1" x14ac:dyDescent="0.2">
      <c r="H2961" s="117">
        <v>43896</v>
      </c>
      <c r="I2961" s="102">
        <v>211.37414550781199</v>
      </c>
    </row>
    <row r="2962" spans="8:9" ht="12.75" customHeight="1" x14ac:dyDescent="0.2">
      <c r="H2962" s="117">
        <v>43897</v>
      </c>
      <c r="I2962" s="102">
        <v>209.09197998046901</v>
      </c>
    </row>
    <row r="2963" spans="8:9" ht="12.75" customHeight="1" x14ac:dyDescent="0.2">
      <c r="H2963" s="117">
        <v>43898</v>
      </c>
      <c r="I2963" s="102">
        <v>204.48873901367196</v>
      </c>
    </row>
    <row r="2964" spans="8:9" ht="12.75" customHeight="1" x14ac:dyDescent="0.2">
      <c r="H2964" s="117">
        <v>43899</v>
      </c>
      <c r="I2964" s="102">
        <v>202.07530212402301</v>
      </c>
    </row>
    <row r="2965" spans="8:9" ht="12.75" customHeight="1" x14ac:dyDescent="0.2">
      <c r="H2965" s="117">
        <v>43900</v>
      </c>
      <c r="I2965" s="102">
        <v>208.86358642578099</v>
      </c>
    </row>
    <row r="2966" spans="8:9" ht="12.75" customHeight="1" x14ac:dyDescent="0.2">
      <c r="H2966" s="117">
        <v>43901</v>
      </c>
      <c r="I2966" s="102">
        <v>208.99258422851602</v>
      </c>
    </row>
    <row r="2967" spans="8:9" ht="12.75" customHeight="1" x14ac:dyDescent="0.2">
      <c r="H2967" s="117">
        <v>43902</v>
      </c>
      <c r="I2967" s="102">
        <v>210.43643188476602</v>
      </c>
    </row>
    <row r="2968" spans="8:9" ht="12.75" customHeight="1" x14ac:dyDescent="0.2">
      <c r="H2968" s="117">
        <v>43903</v>
      </c>
      <c r="I2968" s="102">
        <v>217.96983337402301</v>
      </c>
    </row>
    <row r="2969" spans="8:9" ht="12.75" customHeight="1" x14ac:dyDescent="0.2">
      <c r="H2969" s="117">
        <v>43904</v>
      </c>
      <c r="I2969" s="102">
        <v>225.43519592285199</v>
      </c>
    </row>
    <row r="2970" spans="8:9" ht="12.75" customHeight="1" x14ac:dyDescent="0.2">
      <c r="H2970" s="117">
        <v>43905</v>
      </c>
      <c r="I2970" s="102">
        <v>230.09315490722699</v>
      </c>
    </row>
    <row r="2971" spans="8:9" ht="12.75" customHeight="1" x14ac:dyDescent="0.2">
      <c r="H2971" s="117">
        <v>43906</v>
      </c>
      <c r="I2971" s="102">
        <v>241.21978759765597</v>
      </c>
    </row>
    <row r="2972" spans="8:9" ht="12.75" customHeight="1" x14ac:dyDescent="0.2">
      <c r="H2972" s="117">
        <v>43907</v>
      </c>
      <c r="I2972" s="102">
        <v>244.30612182617199</v>
      </c>
    </row>
    <row r="2973" spans="8:9" ht="12.75" customHeight="1" x14ac:dyDescent="0.2">
      <c r="H2973" s="117">
        <v>43908</v>
      </c>
      <c r="I2973" s="102">
        <v>251.95529174804699</v>
      </c>
    </row>
    <row r="2974" spans="8:9" ht="12.75" customHeight="1" x14ac:dyDescent="0.2">
      <c r="H2974" s="117">
        <v>43909</v>
      </c>
      <c r="I2974" s="102">
        <v>260.61758422851597</v>
      </c>
    </row>
    <row r="2975" spans="8:9" ht="12.75" customHeight="1" x14ac:dyDescent="0.2">
      <c r="H2975" s="117">
        <v>43910</v>
      </c>
      <c r="I2975" s="102">
        <v>268.24795532226597</v>
      </c>
    </row>
    <row r="2976" spans="8:9" ht="12.75" customHeight="1" x14ac:dyDescent="0.2">
      <c r="H2976" s="117">
        <v>43911</v>
      </c>
      <c r="I2976" s="102">
        <v>278.46383666992199</v>
      </c>
    </row>
    <row r="2977" spans="8:9" ht="12.75" customHeight="1" x14ac:dyDescent="0.2">
      <c r="H2977" s="117">
        <v>43912</v>
      </c>
      <c r="I2977" s="102">
        <v>288.67425537109398</v>
      </c>
    </row>
    <row r="2978" spans="8:9" ht="12.75" customHeight="1" x14ac:dyDescent="0.2">
      <c r="H2978" s="117">
        <v>43913</v>
      </c>
      <c r="I2978" s="102">
        <v>298.69372558593801</v>
      </c>
    </row>
    <row r="2979" spans="8:9" ht="12.75" customHeight="1" x14ac:dyDescent="0.2">
      <c r="H2979" s="117">
        <v>43914</v>
      </c>
      <c r="I2979" s="102">
        <v>309.14767456054699</v>
      </c>
    </row>
    <row r="2980" spans="8:9" ht="12.75" customHeight="1" x14ac:dyDescent="0.2">
      <c r="H2980" s="117">
        <v>43915</v>
      </c>
      <c r="I2980" s="102">
        <v>318.95550537109398</v>
      </c>
    </row>
    <row r="2981" spans="8:9" ht="12.75" customHeight="1" x14ac:dyDescent="0.2">
      <c r="H2981" s="117">
        <v>43916</v>
      </c>
      <c r="I2981" s="102">
        <v>326.00326538085892</v>
      </c>
    </row>
    <row r="2982" spans="8:9" ht="12.75" customHeight="1" x14ac:dyDescent="0.2">
      <c r="H2982" s="117">
        <v>43917</v>
      </c>
      <c r="I2982" s="102">
        <v>333.74826049804699</v>
      </c>
    </row>
    <row r="2983" spans="8:9" ht="12.75" customHeight="1" x14ac:dyDescent="0.2">
      <c r="H2983" s="117">
        <v>43918</v>
      </c>
      <c r="I2983" s="102">
        <v>342.44464111328097</v>
      </c>
    </row>
    <row r="2984" spans="8:9" ht="12.75" customHeight="1" x14ac:dyDescent="0.2">
      <c r="H2984" s="117">
        <v>43919</v>
      </c>
      <c r="I2984" s="102">
        <v>347.22592163085892</v>
      </c>
    </row>
    <row r="2985" spans="8:9" ht="12.75" customHeight="1" x14ac:dyDescent="0.2">
      <c r="H2985" s="117">
        <v>43920</v>
      </c>
      <c r="I2985" s="102">
        <v>356.63522338867199</v>
      </c>
    </row>
    <row r="2986" spans="8:9" ht="12.75" customHeight="1" x14ac:dyDescent="0.2">
      <c r="H2986" s="117">
        <v>43921</v>
      </c>
      <c r="I2986" s="102">
        <v>364.81842041015602</v>
      </c>
    </row>
    <row r="2987" spans="8:9" ht="12.75" customHeight="1" x14ac:dyDescent="0.2">
      <c r="H2987" s="117">
        <v>43922</v>
      </c>
      <c r="I2987" s="102">
        <v>376.05029296875</v>
      </c>
    </row>
    <row r="2988" spans="8:9" ht="12.75" customHeight="1" x14ac:dyDescent="0.2">
      <c r="H2988" s="117">
        <v>43923</v>
      </c>
      <c r="I2988" s="102">
        <v>386.52523803710892</v>
      </c>
    </row>
    <row r="2989" spans="8:9" ht="12.75" customHeight="1" x14ac:dyDescent="0.2">
      <c r="H2989" s="117">
        <v>43924</v>
      </c>
      <c r="I2989" s="102">
        <v>384.50772094726602</v>
      </c>
    </row>
    <row r="2990" spans="8:9" ht="12.75" customHeight="1" x14ac:dyDescent="0.2">
      <c r="H2990" s="117">
        <v>43925</v>
      </c>
      <c r="I2990" s="102">
        <v>388.92141723632801</v>
      </c>
    </row>
    <row r="2991" spans="8:9" ht="12.75" customHeight="1" x14ac:dyDescent="0.2">
      <c r="H2991" s="117">
        <v>43926</v>
      </c>
      <c r="I2991" s="102">
        <v>392.04052734375</v>
      </c>
    </row>
    <row r="2992" spans="8:9" ht="12.75" customHeight="1" x14ac:dyDescent="0.2">
      <c r="H2992" s="117">
        <v>43927</v>
      </c>
      <c r="I2992" s="102">
        <v>399.00082397460898</v>
      </c>
    </row>
    <row r="2993" spans="8:9" ht="12.75" customHeight="1" x14ac:dyDescent="0.2">
      <c r="H2993" s="117">
        <v>43928</v>
      </c>
      <c r="I2993" s="102">
        <v>408.252197265625</v>
      </c>
    </row>
    <row r="2994" spans="8:9" ht="12.75" customHeight="1" x14ac:dyDescent="0.2">
      <c r="H2994" s="117">
        <v>43929</v>
      </c>
      <c r="I2994" s="102">
        <v>417.07464599609398</v>
      </c>
    </row>
    <row r="2995" spans="8:9" ht="12.75" customHeight="1" x14ac:dyDescent="0.2">
      <c r="H2995" s="117">
        <v>43930</v>
      </c>
      <c r="I2995" s="102">
        <v>420.50936889648398</v>
      </c>
    </row>
    <row r="2996" spans="8:9" ht="12.75" customHeight="1" x14ac:dyDescent="0.2">
      <c r="H2996" s="117">
        <v>43931</v>
      </c>
      <c r="I2996" s="102">
        <v>423.37933349609398</v>
      </c>
    </row>
    <row r="2997" spans="8:9" ht="12.75" customHeight="1" x14ac:dyDescent="0.2">
      <c r="H2997" s="117">
        <v>43932</v>
      </c>
      <c r="I2997" s="102">
        <v>426.56344604492199</v>
      </c>
    </row>
    <row r="2998" spans="8:9" ht="12.75" customHeight="1" x14ac:dyDescent="0.2">
      <c r="H2998" s="117">
        <v>43933</v>
      </c>
      <c r="I2998" s="102">
        <v>426.96514892578102</v>
      </c>
    </row>
    <row r="2999" spans="8:9" ht="12.75" customHeight="1" x14ac:dyDescent="0.2">
      <c r="H2999" s="117">
        <v>43934</v>
      </c>
      <c r="I2999" s="102">
        <v>426.28631591796898</v>
      </c>
    </row>
    <row r="3000" spans="8:9" ht="12.75" customHeight="1" x14ac:dyDescent="0.2">
      <c r="H3000" s="117">
        <v>43935</v>
      </c>
      <c r="I3000" s="102">
        <v>426.72311401367199</v>
      </c>
    </row>
    <row r="3001" spans="8:9" ht="12.75" customHeight="1" x14ac:dyDescent="0.2">
      <c r="H3001" s="117">
        <v>43936</v>
      </c>
      <c r="I3001" s="102">
        <v>428.27355957031193</v>
      </c>
    </row>
    <row r="3002" spans="8:9" ht="12.75" customHeight="1" x14ac:dyDescent="0.2">
      <c r="H3002" s="117">
        <v>43937</v>
      </c>
      <c r="I3002" s="102">
        <v>426.81137084960898</v>
      </c>
    </row>
    <row r="3003" spans="8:9" ht="12.75" customHeight="1" x14ac:dyDescent="0.2">
      <c r="H3003" s="117">
        <v>43938</v>
      </c>
      <c r="I3003" s="102">
        <v>424.71585083007801</v>
      </c>
    </row>
    <row r="3004" spans="8:9" ht="12.75" customHeight="1" x14ac:dyDescent="0.2">
      <c r="H3004" s="117">
        <v>43939</v>
      </c>
      <c r="I3004" s="102">
        <v>420.98370361328108</v>
      </c>
    </row>
    <row r="3005" spans="8:9" ht="12.75" customHeight="1" x14ac:dyDescent="0.2">
      <c r="H3005" s="117">
        <v>43940</v>
      </c>
      <c r="I3005" s="102">
        <v>417.36514282226608</v>
      </c>
    </row>
    <row r="3006" spans="8:9" ht="12.75" customHeight="1" x14ac:dyDescent="0.2">
      <c r="H3006" s="117">
        <v>43941</v>
      </c>
      <c r="I3006" s="102">
        <v>413.07989501953102</v>
      </c>
    </row>
    <row r="3007" spans="8:9" ht="12.75" customHeight="1" x14ac:dyDescent="0.2">
      <c r="H3007" s="117">
        <v>43942</v>
      </c>
      <c r="I3007" s="102">
        <v>408.65072631835898</v>
      </c>
    </row>
    <row r="3008" spans="8:9" ht="12.75" customHeight="1" x14ac:dyDescent="0.2">
      <c r="H3008" s="117">
        <v>43943</v>
      </c>
      <c r="I3008" s="102">
        <v>404.29092407226602</v>
      </c>
    </row>
    <row r="3009" spans="8:9" ht="12.75" customHeight="1" x14ac:dyDescent="0.2">
      <c r="H3009" s="117">
        <v>43944</v>
      </c>
      <c r="I3009" s="102">
        <v>401.37777709960892</v>
      </c>
    </row>
    <row r="3010" spans="8:9" ht="12.75" customHeight="1" x14ac:dyDescent="0.2">
      <c r="H3010" s="117">
        <v>43945</v>
      </c>
      <c r="I3010" s="102">
        <v>399.71356201171898</v>
      </c>
    </row>
    <row r="3011" spans="8:9" ht="12.75" customHeight="1" x14ac:dyDescent="0.2">
      <c r="H3011" s="117">
        <v>43946</v>
      </c>
      <c r="I3011" s="102">
        <v>396.49493408203102</v>
      </c>
    </row>
    <row r="3012" spans="8:9" ht="12.75" customHeight="1" x14ac:dyDescent="0.2">
      <c r="H3012" s="117">
        <v>43947</v>
      </c>
      <c r="I3012" s="102">
        <v>392.50857543945301</v>
      </c>
    </row>
    <row r="3013" spans="8:9" ht="12.75" customHeight="1" x14ac:dyDescent="0.2">
      <c r="H3013" s="117">
        <v>43948</v>
      </c>
      <c r="I3013" s="102">
        <v>387.41281127929699</v>
      </c>
    </row>
    <row r="3014" spans="8:9" ht="12.75" customHeight="1" x14ac:dyDescent="0.2">
      <c r="H3014" s="117">
        <v>43949</v>
      </c>
      <c r="I3014" s="102">
        <v>384.13748168945301</v>
      </c>
    </row>
    <row r="3015" spans="8:9" ht="12.75" customHeight="1" x14ac:dyDescent="0.2">
      <c r="H3015" s="117">
        <v>43950</v>
      </c>
      <c r="I3015" s="102">
        <v>380.02056884765602</v>
      </c>
    </row>
    <row r="3016" spans="8:9" ht="12.75" customHeight="1" x14ac:dyDescent="0.2">
      <c r="H3016" s="117">
        <v>43951</v>
      </c>
      <c r="I3016" s="102">
        <v>376.34848022460892</v>
      </c>
    </row>
    <row r="3017" spans="8:9" ht="12.75" customHeight="1" x14ac:dyDescent="0.2">
      <c r="H3017" s="117">
        <v>43952</v>
      </c>
      <c r="I3017" s="102">
        <v>371.85949707031199</v>
      </c>
    </row>
    <row r="3018" spans="8:9" ht="12.75" customHeight="1" x14ac:dyDescent="0.2">
      <c r="H3018" s="117">
        <v>43953</v>
      </c>
      <c r="I3018" s="102">
        <v>367.58221435546898</v>
      </c>
    </row>
    <row r="3019" spans="8:9" ht="12.75" customHeight="1" x14ac:dyDescent="0.2">
      <c r="H3019" s="117">
        <v>43954</v>
      </c>
      <c r="I3019" s="102">
        <v>363.86007690429699</v>
      </c>
    </row>
    <row r="3020" spans="8:9" ht="12.75" customHeight="1" x14ac:dyDescent="0.2">
      <c r="H3020" s="117">
        <v>43955</v>
      </c>
      <c r="I3020" s="102">
        <v>360.69253540039102</v>
      </c>
    </row>
    <row r="3021" spans="8:9" ht="12.75" customHeight="1" x14ac:dyDescent="0.2">
      <c r="H3021" s="117">
        <v>43956</v>
      </c>
      <c r="I3021" s="102">
        <v>359.92892456054699</v>
      </c>
    </row>
    <row r="3022" spans="8:9" ht="12.75" customHeight="1" x14ac:dyDescent="0.2">
      <c r="H3022" s="117">
        <v>43957</v>
      </c>
      <c r="I3022" s="102">
        <v>358.01354980468801</v>
      </c>
    </row>
    <row r="3023" spans="8:9" ht="12.75" customHeight="1" x14ac:dyDescent="0.2">
      <c r="H3023" s="117">
        <v>43958</v>
      </c>
      <c r="I3023" s="102">
        <v>357.46722412109392</v>
      </c>
    </row>
    <row r="3024" spans="8:9" ht="12.75" customHeight="1" x14ac:dyDescent="0.2">
      <c r="H3024" s="117">
        <v>43959</v>
      </c>
      <c r="I3024" s="102">
        <v>355.53115844726602</v>
      </c>
    </row>
    <row r="3025" spans="8:9" ht="12.75" customHeight="1" x14ac:dyDescent="0.2">
      <c r="H3025" s="117">
        <v>43960</v>
      </c>
      <c r="I3025" s="102">
        <v>352.55703735351602</v>
      </c>
    </row>
    <row r="3026" spans="8:9" ht="12.75" customHeight="1" x14ac:dyDescent="0.2">
      <c r="H3026" s="117">
        <v>43961</v>
      </c>
      <c r="I3026" s="102">
        <v>351.98883056640597</v>
      </c>
    </row>
    <row r="3027" spans="8:9" ht="12.75" customHeight="1" x14ac:dyDescent="0.2">
      <c r="H3027" s="117">
        <v>43962</v>
      </c>
      <c r="I3027" s="102">
        <v>349.66879272460903</v>
      </c>
    </row>
    <row r="3028" spans="8:9" ht="12.75" customHeight="1" x14ac:dyDescent="0.2">
      <c r="H3028" s="117">
        <v>43963</v>
      </c>
      <c r="I3028" s="102">
        <v>348.45425415039097</v>
      </c>
    </row>
    <row r="3029" spans="8:9" ht="12.75" customHeight="1" x14ac:dyDescent="0.2">
      <c r="H3029" s="117">
        <v>43964</v>
      </c>
      <c r="I3029" s="102">
        <v>346.99984741210892</v>
      </c>
    </row>
    <row r="3030" spans="8:9" ht="12.75" customHeight="1" x14ac:dyDescent="0.2">
      <c r="H3030" s="117">
        <v>43965</v>
      </c>
      <c r="I3030" s="102">
        <v>347.04675292968795</v>
      </c>
    </row>
    <row r="3031" spans="8:9" ht="12.75" customHeight="1" x14ac:dyDescent="0.2">
      <c r="H3031" s="117">
        <v>43966</v>
      </c>
      <c r="I3031" s="102">
        <v>344.05569458007801</v>
      </c>
    </row>
    <row r="3032" spans="8:9" ht="12.75" customHeight="1" x14ac:dyDescent="0.2">
      <c r="H3032" s="117">
        <v>43967</v>
      </c>
      <c r="I3032" s="102">
        <v>342.28109741210898</v>
      </c>
    </row>
    <row r="3033" spans="8:9" ht="12.75" customHeight="1" x14ac:dyDescent="0.2">
      <c r="H3033" s="117">
        <v>43968</v>
      </c>
      <c r="I3033" s="102">
        <v>341.20095825195301</v>
      </c>
    </row>
    <row r="3034" spans="8:9" ht="12.75" customHeight="1" x14ac:dyDescent="0.2">
      <c r="H3034" s="117">
        <v>43969</v>
      </c>
      <c r="I3034" s="102">
        <v>340.61474609375</v>
      </c>
    </row>
    <row r="3035" spans="8:9" ht="12.75" customHeight="1" x14ac:dyDescent="0.2">
      <c r="H3035" s="117">
        <v>43970</v>
      </c>
      <c r="I3035" s="102">
        <v>341.707275390625</v>
      </c>
    </row>
    <row r="3036" spans="8:9" ht="12.75" customHeight="1" x14ac:dyDescent="0.2">
      <c r="H3036" s="117">
        <v>43971</v>
      </c>
      <c r="I3036" s="102">
        <v>342.23107910156199</v>
      </c>
    </row>
    <row r="3037" spans="8:9" ht="12.75" customHeight="1" x14ac:dyDescent="0.2">
      <c r="H3037" s="117">
        <v>43972</v>
      </c>
      <c r="I3037" s="102">
        <v>343.54052734375</v>
      </c>
    </row>
    <row r="3038" spans="8:9" ht="12.75" customHeight="1" x14ac:dyDescent="0.2">
      <c r="H3038" s="117">
        <v>43973</v>
      </c>
      <c r="I3038" s="102">
        <v>341.27874755859398</v>
      </c>
    </row>
    <row r="3039" spans="8:9" ht="12.75" customHeight="1" x14ac:dyDescent="0.2">
      <c r="H3039" s="117">
        <v>43974</v>
      </c>
      <c r="I3039" s="102">
        <v>340.38977050781199</v>
      </c>
    </row>
    <row r="3040" spans="8:9" ht="12.75" customHeight="1" x14ac:dyDescent="0.2">
      <c r="H3040" s="117">
        <v>43975</v>
      </c>
      <c r="I3040" s="102">
        <v>339.66995239257801</v>
      </c>
    </row>
    <row r="3041" spans="8:9" ht="12.75" customHeight="1" x14ac:dyDescent="0.2">
      <c r="H3041" s="117">
        <v>43976</v>
      </c>
      <c r="I3041" s="102">
        <v>338.21688842773398</v>
      </c>
    </row>
    <row r="3042" spans="8:9" ht="12.75" customHeight="1" x14ac:dyDescent="0.2">
      <c r="H3042" s="117">
        <v>43977</v>
      </c>
      <c r="I3042" s="102">
        <v>339.71426391601602</v>
      </c>
    </row>
    <row r="3043" spans="8:9" ht="12.75" customHeight="1" x14ac:dyDescent="0.2">
      <c r="H3043" s="117">
        <v>43978</v>
      </c>
      <c r="I3043" s="102">
        <v>340.50448608398403</v>
      </c>
    </row>
    <row r="3044" spans="8:9" ht="12.75" customHeight="1" x14ac:dyDescent="0.2">
      <c r="H3044" s="117">
        <v>43979</v>
      </c>
      <c r="I3044" s="102">
        <v>340.78277587890608</v>
      </c>
    </row>
    <row r="3045" spans="8:9" ht="12.75" customHeight="1" x14ac:dyDescent="0.2">
      <c r="H3045" s="117">
        <v>43980</v>
      </c>
      <c r="I3045" s="102">
        <v>340.11785888671898</v>
      </c>
    </row>
    <row r="3046" spans="8:9" ht="12.75" customHeight="1" x14ac:dyDescent="0.2">
      <c r="H3046" s="117">
        <v>43981</v>
      </c>
      <c r="I3046" s="102">
        <v>339.09878540039108</v>
      </c>
    </row>
    <row r="3047" spans="8:9" ht="12.75" customHeight="1" x14ac:dyDescent="0.2">
      <c r="H3047" s="117">
        <v>43982</v>
      </c>
      <c r="I3047" s="102">
        <v>340.25964355468807</v>
      </c>
    </row>
    <row r="3048" spans="8:9" ht="12.75" customHeight="1" x14ac:dyDescent="0.2">
      <c r="H3048" s="117">
        <v>43983</v>
      </c>
      <c r="I3048" s="102">
        <v>337.93991088867199</v>
      </c>
    </row>
    <row r="3049" spans="8:9" ht="12.75" customHeight="1" x14ac:dyDescent="0.2">
      <c r="H3049" s="117">
        <v>43984</v>
      </c>
      <c r="I3049" s="102">
        <v>338.97604370117199</v>
      </c>
    </row>
    <row r="3050" spans="8:9" ht="12.75" customHeight="1" x14ac:dyDescent="0.2">
      <c r="H3050" s="117">
        <v>43985</v>
      </c>
      <c r="I3050" s="102">
        <v>338.287841796875</v>
      </c>
    </row>
    <row r="3051" spans="8:9" ht="12.75" customHeight="1" x14ac:dyDescent="0.2">
      <c r="H3051" s="117">
        <v>43986</v>
      </c>
      <c r="I3051" s="102">
        <v>338.43429565429699</v>
      </c>
    </row>
    <row r="3052" spans="8:9" ht="12.75" customHeight="1" x14ac:dyDescent="0.2">
      <c r="H3052" s="117">
        <v>43987</v>
      </c>
      <c r="I3052" s="102">
        <v>338.45883178710898</v>
      </c>
    </row>
    <row r="3053" spans="8:9" ht="12.75" customHeight="1" x14ac:dyDescent="0.2">
      <c r="H3053" s="117">
        <v>43988</v>
      </c>
      <c r="I3053" s="102">
        <v>336.34271240234398</v>
      </c>
    </row>
    <row r="3054" spans="8:9" ht="12.75" customHeight="1" x14ac:dyDescent="0.2">
      <c r="H3054" s="117">
        <v>43989</v>
      </c>
      <c r="I3054" s="102">
        <v>334.98245239257801</v>
      </c>
    </row>
    <row r="3055" spans="8:9" ht="12.75" customHeight="1" x14ac:dyDescent="0.2">
      <c r="H3055" s="117">
        <v>43990</v>
      </c>
      <c r="I3055" s="102">
        <v>336.55050659179699</v>
      </c>
    </row>
    <row r="3056" spans="8:9" ht="12.75" customHeight="1" x14ac:dyDescent="0.2">
      <c r="H3056" s="117">
        <v>43991</v>
      </c>
      <c r="I3056" s="102">
        <v>338.10809326171898</v>
      </c>
    </row>
    <row r="3057" spans="8:9" ht="12.75" customHeight="1" x14ac:dyDescent="0.2">
      <c r="H3057" s="117">
        <v>43992</v>
      </c>
      <c r="I3057" s="102">
        <v>340.28512573242199</v>
      </c>
    </row>
    <row r="3058" spans="8:9" ht="12.75" customHeight="1" x14ac:dyDescent="0.2">
      <c r="H3058" s="117">
        <v>43993</v>
      </c>
      <c r="I3058" s="102">
        <v>340.663330078125</v>
      </c>
    </row>
    <row r="3059" spans="8:9" ht="12.75" customHeight="1" x14ac:dyDescent="0.2">
      <c r="H3059" s="117">
        <v>43994</v>
      </c>
      <c r="I3059" s="102">
        <v>341.18899536132801</v>
      </c>
    </row>
    <row r="3060" spans="8:9" ht="12.75" customHeight="1" x14ac:dyDescent="0.2">
      <c r="H3060" s="117">
        <v>43995</v>
      </c>
      <c r="I3060" s="102">
        <v>338.72332763671898</v>
      </c>
    </row>
    <row r="3061" spans="8:9" ht="12.75" customHeight="1" x14ac:dyDescent="0.2">
      <c r="H3061" s="117">
        <v>43996</v>
      </c>
      <c r="I3061" s="102">
        <v>338.92733764648403</v>
      </c>
    </row>
    <row r="3062" spans="8:9" ht="12.75" customHeight="1" x14ac:dyDescent="0.2">
      <c r="H3062" s="117">
        <v>43997</v>
      </c>
      <c r="I3062" s="102">
        <v>340.27362060546898</v>
      </c>
    </row>
    <row r="3063" spans="8:9" ht="12.75" customHeight="1" x14ac:dyDescent="0.2">
      <c r="H3063" s="117">
        <v>43998</v>
      </c>
      <c r="I3063" s="102">
        <v>340.21374511718801</v>
      </c>
    </row>
    <row r="3064" spans="8:9" ht="12.75" customHeight="1" x14ac:dyDescent="0.2">
      <c r="H3064" s="117">
        <v>43999</v>
      </c>
      <c r="I3064" s="102">
        <v>339.76873779296898</v>
      </c>
    </row>
    <row r="3065" spans="8:9" ht="12.75" customHeight="1" x14ac:dyDescent="0.2">
      <c r="H3065" s="117">
        <v>44000</v>
      </c>
      <c r="I3065" s="102">
        <v>339.57269287109398</v>
      </c>
    </row>
    <row r="3066" spans="8:9" ht="12.75" customHeight="1" x14ac:dyDescent="0.2">
      <c r="H3066" s="117">
        <v>44001</v>
      </c>
      <c r="I3066" s="102">
        <v>340.94473266601608</v>
      </c>
    </row>
    <row r="3067" spans="8:9" ht="12.75" customHeight="1" x14ac:dyDescent="0.2">
      <c r="H3067" s="117">
        <v>44002</v>
      </c>
      <c r="I3067" s="102">
        <v>340.18444824218801</v>
      </c>
    </row>
    <row r="3068" spans="8:9" ht="12.75" customHeight="1" x14ac:dyDescent="0.2">
      <c r="H3068" s="117">
        <v>44003</v>
      </c>
      <c r="I3068" s="102">
        <v>342.45648193359398</v>
      </c>
    </row>
    <row r="3069" spans="8:9" ht="12.75" customHeight="1" x14ac:dyDescent="0.2">
      <c r="H3069" s="117">
        <v>44004</v>
      </c>
      <c r="I3069" s="102">
        <v>343.35195922851608</v>
      </c>
    </row>
    <row r="3070" spans="8:9" ht="12.75" customHeight="1" x14ac:dyDescent="0.2">
      <c r="H3070" s="117">
        <v>44005</v>
      </c>
      <c r="I3070" s="102">
        <v>344.84826660156205</v>
      </c>
    </row>
    <row r="3071" spans="8:9" ht="12.75" customHeight="1" x14ac:dyDescent="0.2">
      <c r="H3071" s="117">
        <v>44006</v>
      </c>
      <c r="I3071" s="102">
        <v>346.4453125</v>
      </c>
    </row>
    <row r="3072" spans="8:9" ht="12.75" customHeight="1" x14ac:dyDescent="0.2">
      <c r="H3072" s="117">
        <v>44007</v>
      </c>
      <c r="I3072" s="102">
        <v>346.20187377929705</v>
      </c>
    </row>
    <row r="3073" spans="8:9" ht="12.75" customHeight="1" x14ac:dyDescent="0.2">
      <c r="H3073" s="117">
        <v>44008</v>
      </c>
      <c r="I3073" s="102">
        <v>347.46389770507801</v>
      </c>
    </row>
    <row r="3074" spans="8:9" ht="12.75" customHeight="1" x14ac:dyDescent="0.2">
      <c r="H3074" s="117">
        <v>44009</v>
      </c>
      <c r="I3074" s="102">
        <v>347.32650756835903</v>
      </c>
    </row>
    <row r="3075" spans="8:9" ht="12.75" customHeight="1" x14ac:dyDescent="0.2">
      <c r="H3075" s="117">
        <v>44010</v>
      </c>
      <c r="I3075" s="102">
        <v>348.94866943359398</v>
      </c>
    </row>
    <row r="3076" spans="8:9" ht="12.75" customHeight="1" x14ac:dyDescent="0.2">
      <c r="H3076" s="117">
        <v>44011</v>
      </c>
      <c r="I3076" s="102">
        <v>350.80578613281193</v>
      </c>
    </row>
    <row r="3077" spans="8:9" ht="12.75" customHeight="1" x14ac:dyDescent="0.2">
      <c r="H3077" s="117">
        <v>44012</v>
      </c>
      <c r="I3077" s="102">
        <v>347.82702636718801</v>
      </c>
    </row>
    <row r="3078" spans="8:9" ht="12.75" customHeight="1" x14ac:dyDescent="0.2">
      <c r="H3078" s="117">
        <v>44013</v>
      </c>
      <c r="I3078" s="102">
        <v>349.73278808593801</v>
      </c>
    </row>
    <row r="3079" spans="8:9" ht="12.75" customHeight="1" x14ac:dyDescent="0.2">
      <c r="H3079" s="117">
        <v>44014</v>
      </c>
      <c r="I3079" s="102">
        <v>349.30102539062506</v>
      </c>
    </row>
    <row r="3080" spans="8:9" ht="12.75" customHeight="1" x14ac:dyDescent="0.2">
      <c r="H3080" s="117">
        <v>44015</v>
      </c>
      <c r="I3080" s="102">
        <v>349.58737182617199</v>
      </c>
    </row>
    <row r="3081" spans="8:9" ht="12.75" customHeight="1" x14ac:dyDescent="0.2">
      <c r="H3081" s="117">
        <v>44016</v>
      </c>
      <c r="I3081" s="102">
        <v>350.53338623046898</v>
      </c>
    </row>
    <row r="3082" spans="8:9" ht="12.75" customHeight="1" x14ac:dyDescent="0.2">
      <c r="H3082" s="117">
        <v>44017</v>
      </c>
      <c r="I3082" s="102">
        <v>348.17373657226602</v>
      </c>
    </row>
    <row r="3083" spans="8:9" ht="12.75" customHeight="1" x14ac:dyDescent="0.2">
      <c r="H3083" s="117">
        <v>44018</v>
      </c>
      <c r="I3083" s="102">
        <v>349.07647705078102</v>
      </c>
    </row>
    <row r="3084" spans="8:9" ht="12.75" customHeight="1" x14ac:dyDescent="0.2">
      <c r="H3084" s="117">
        <v>44019</v>
      </c>
      <c r="I3084" s="102">
        <v>351.03421020507801</v>
      </c>
    </row>
    <row r="3085" spans="8:9" ht="12.75" customHeight="1" x14ac:dyDescent="0.2">
      <c r="H3085" s="117">
        <v>44020</v>
      </c>
      <c r="I3085" s="102">
        <v>350.403076171875</v>
      </c>
    </row>
    <row r="3086" spans="8:9" ht="12.75" customHeight="1" x14ac:dyDescent="0.2">
      <c r="H3086" s="117">
        <v>44021</v>
      </c>
      <c r="I3086" s="102">
        <v>351.22433471679699</v>
      </c>
    </row>
    <row r="3087" spans="8:9" ht="12.75" customHeight="1" x14ac:dyDescent="0.2">
      <c r="H3087" s="117">
        <v>44022</v>
      </c>
      <c r="I3087" s="102">
        <v>352.84710693359392</v>
      </c>
    </row>
    <row r="3088" spans="8:9" ht="12.75" customHeight="1" x14ac:dyDescent="0.2">
      <c r="H3088" s="117">
        <v>44023</v>
      </c>
      <c r="I3088" s="102">
        <v>353.04507446289102</v>
      </c>
    </row>
    <row r="3089" spans="8:9" ht="12.75" customHeight="1" x14ac:dyDescent="0.2">
      <c r="H3089" s="117">
        <v>44024</v>
      </c>
      <c r="I3089" s="102">
        <v>351.29623413085892</v>
      </c>
    </row>
    <row r="3090" spans="8:9" ht="12.75" customHeight="1" x14ac:dyDescent="0.2">
      <c r="H3090" s="117">
        <v>44025</v>
      </c>
      <c r="I3090" s="102">
        <v>351.59817504882801</v>
      </c>
    </row>
    <row r="3091" spans="8:9" ht="12.75" customHeight="1" x14ac:dyDescent="0.2">
      <c r="H3091" s="117">
        <v>44026</v>
      </c>
      <c r="I3091" s="102">
        <v>351.94665527343801</v>
      </c>
    </row>
    <row r="3092" spans="8:9" ht="12.75" customHeight="1" x14ac:dyDescent="0.2">
      <c r="H3092" s="117">
        <v>44027</v>
      </c>
      <c r="I3092" s="102">
        <v>352.44610595703097</v>
      </c>
    </row>
    <row r="3093" spans="8:9" ht="12.75" customHeight="1" x14ac:dyDescent="0.2">
      <c r="H3093" s="117">
        <v>44028</v>
      </c>
      <c r="I3093" s="102">
        <v>355.74755859375</v>
      </c>
    </row>
    <row r="3094" spans="8:9" ht="12.75" customHeight="1" x14ac:dyDescent="0.2">
      <c r="H3094" s="117">
        <v>44029</v>
      </c>
      <c r="I3094" s="102">
        <v>357.48294067382801</v>
      </c>
    </row>
    <row r="3095" spans="8:9" ht="12.75" customHeight="1" x14ac:dyDescent="0.2">
      <c r="H3095" s="117">
        <v>44030</v>
      </c>
      <c r="I3095" s="102">
        <v>358.73855590820301</v>
      </c>
    </row>
    <row r="3096" spans="8:9" ht="12.75" customHeight="1" x14ac:dyDescent="0.2">
      <c r="H3096" s="117">
        <v>44031</v>
      </c>
      <c r="I3096" s="102">
        <v>358.26876831054699</v>
      </c>
    </row>
    <row r="3097" spans="8:9" ht="12.75" customHeight="1" x14ac:dyDescent="0.2">
      <c r="H3097" s="117">
        <v>44032</v>
      </c>
      <c r="I3097" s="102">
        <v>358.66458129882795</v>
      </c>
    </row>
    <row r="3098" spans="8:9" ht="12.75" customHeight="1" x14ac:dyDescent="0.2">
      <c r="H3098" s="117">
        <v>44033</v>
      </c>
      <c r="I3098" s="102">
        <v>358.63723754882801</v>
      </c>
    </row>
    <row r="3099" spans="8:9" ht="12.75" customHeight="1" x14ac:dyDescent="0.2">
      <c r="H3099" s="117">
        <v>44034</v>
      </c>
      <c r="I3099" s="102">
        <v>359.74356079101597</v>
      </c>
    </row>
    <row r="3100" spans="8:9" ht="12.75" customHeight="1" x14ac:dyDescent="0.2">
      <c r="H3100" s="117">
        <v>44035</v>
      </c>
      <c r="I3100" s="102">
        <v>362.07626342773392</v>
      </c>
    </row>
    <row r="3101" spans="8:9" ht="12.75" customHeight="1" x14ac:dyDescent="0.2">
      <c r="H3101" s="117">
        <v>44036</v>
      </c>
      <c r="I3101" s="102">
        <v>366.47442626953102</v>
      </c>
    </row>
    <row r="3102" spans="8:9" ht="12.75" customHeight="1" x14ac:dyDescent="0.2">
      <c r="H3102" s="117">
        <v>44037</v>
      </c>
      <c r="I3102" s="102">
        <v>366.00030517578102</v>
      </c>
    </row>
    <row r="3103" spans="8:9" ht="12.75" customHeight="1" x14ac:dyDescent="0.2">
      <c r="H3103" s="117">
        <v>44038</v>
      </c>
      <c r="I3103" s="102">
        <v>363.00430297851597</v>
      </c>
    </row>
    <row r="3104" spans="8:9" ht="12.75" customHeight="1" x14ac:dyDescent="0.2">
      <c r="H3104" s="117">
        <v>44039</v>
      </c>
      <c r="I3104" s="102">
        <v>360.99270629882801</v>
      </c>
    </row>
    <row r="3105" spans="8:9" ht="12.75" customHeight="1" x14ac:dyDescent="0.2">
      <c r="H3105" s="117">
        <v>44040</v>
      </c>
      <c r="I3105" s="102">
        <v>361.03262329101597</v>
      </c>
    </row>
    <row r="3106" spans="8:9" ht="12.75" customHeight="1" x14ac:dyDescent="0.2">
      <c r="H3106" s="117">
        <v>44041</v>
      </c>
      <c r="I3106" s="102">
        <v>360.02066040039102</v>
      </c>
    </row>
    <row r="3107" spans="8:9" ht="12.75" customHeight="1" x14ac:dyDescent="0.2">
      <c r="H3107" s="117">
        <v>44042</v>
      </c>
      <c r="I3107" s="102">
        <v>361.42999267578102</v>
      </c>
    </row>
    <row r="3108" spans="8:9" ht="12.75" customHeight="1" x14ac:dyDescent="0.2">
      <c r="H3108" s="117">
        <v>44043</v>
      </c>
      <c r="I3108" s="102">
        <v>363.60812377929699</v>
      </c>
    </row>
    <row r="3109" spans="8:9" ht="12.75" customHeight="1" x14ac:dyDescent="0.2">
      <c r="H3109" s="117">
        <v>44044</v>
      </c>
      <c r="I3109" s="102">
        <v>363.93161010742199</v>
      </c>
    </row>
    <row r="3110" spans="8:9" ht="12.75" customHeight="1" x14ac:dyDescent="0.2">
      <c r="H3110" s="117">
        <v>44045</v>
      </c>
      <c r="I3110" s="102">
        <v>368.18475341796898</v>
      </c>
    </row>
    <row r="3111" spans="8:9" ht="12.75" customHeight="1" x14ac:dyDescent="0.2">
      <c r="H3111" s="117">
        <v>44046</v>
      </c>
      <c r="I3111" s="102">
        <v>366.39001464843801</v>
      </c>
    </row>
    <row r="3112" spans="8:9" ht="12.75" customHeight="1" x14ac:dyDescent="0.2">
      <c r="H3112" s="117">
        <v>44047</v>
      </c>
      <c r="I3112" s="102">
        <v>366.72845458984392</v>
      </c>
    </row>
    <row r="3113" spans="8:9" ht="12.75" customHeight="1" x14ac:dyDescent="0.2">
      <c r="H3113" s="117">
        <v>44048</v>
      </c>
      <c r="I3113" s="102">
        <v>365.41455078125</v>
      </c>
    </row>
    <row r="3114" spans="8:9" ht="12.75" customHeight="1" x14ac:dyDescent="0.2">
      <c r="H3114" s="117">
        <v>44049</v>
      </c>
      <c r="I3114" s="102">
        <v>363.76171874999994</v>
      </c>
    </row>
    <row r="3115" spans="8:9" ht="12.75" customHeight="1" x14ac:dyDescent="0.2">
      <c r="H3115" s="117">
        <v>44050</v>
      </c>
      <c r="I3115" s="102">
        <v>361.66781616210903</v>
      </c>
    </row>
    <row r="3116" spans="8:9" ht="12.75" customHeight="1" x14ac:dyDescent="0.2">
      <c r="H3116" s="117">
        <v>44051</v>
      </c>
      <c r="I3116" s="102">
        <v>356.20590209960892</v>
      </c>
    </row>
    <row r="3117" spans="8:9" ht="12.75" customHeight="1" x14ac:dyDescent="0.2">
      <c r="H3117" s="117">
        <v>44052</v>
      </c>
      <c r="I3117" s="102">
        <v>349.16281127929699</v>
      </c>
    </row>
    <row r="3118" spans="8:9" ht="12.75" customHeight="1" x14ac:dyDescent="0.2">
      <c r="H3118" s="117">
        <v>44053</v>
      </c>
      <c r="I3118" s="102">
        <v>344.74096679687506</v>
      </c>
    </row>
    <row r="3119" spans="8:9" ht="12.75" customHeight="1" x14ac:dyDescent="0.2">
      <c r="H3119" s="117">
        <v>44054</v>
      </c>
      <c r="I3119" s="102">
        <v>344.214111328125</v>
      </c>
    </row>
    <row r="3120" spans="8:9" ht="12.75" customHeight="1" x14ac:dyDescent="0.2">
      <c r="H3120" s="117">
        <v>44055</v>
      </c>
      <c r="I3120" s="102">
        <v>344.82058715820301</v>
      </c>
    </row>
    <row r="3121" spans="8:9" ht="12.75" customHeight="1" x14ac:dyDescent="0.2">
      <c r="H3121" s="117">
        <v>44056</v>
      </c>
      <c r="I3121" s="102">
        <v>342.97637939453102</v>
      </c>
    </row>
    <row r="3122" spans="8:9" ht="12.75" customHeight="1" x14ac:dyDescent="0.2">
      <c r="H3122" s="117">
        <v>44057</v>
      </c>
      <c r="I3122" s="102">
        <v>339.98452758789097</v>
      </c>
    </row>
    <row r="3123" spans="8:9" ht="12.75" customHeight="1" x14ac:dyDescent="0.2">
      <c r="H3123" s="117">
        <v>44058</v>
      </c>
      <c r="I3123" s="102">
        <v>334.96377563476602</v>
      </c>
    </row>
    <row r="3124" spans="8:9" ht="12.75" customHeight="1" x14ac:dyDescent="0.2">
      <c r="H3124" s="117">
        <v>44059</v>
      </c>
      <c r="I3124" s="102">
        <v>330.73287963867193</v>
      </c>
    </row>
    <row r="3125" spans="8:9" ht="12.75" customHeight="1" x14ac:dyDescent="0.2">
      <c r="H3125" s="117">
        <v>44060</v>
      </c>
      <c r="I3125" s="102">
        <v>324.65228271484398</v>
      </c>
    </row>
    <row r="3126" spans="8:9" ht="12.75" customHeight="1" x14ac:dyDescent="0.2">
      <c r="H3126" s="117">
        <v>44061</v>
      </c>
      <c r="I3126" s="102">
        <v>321.84359741210903</v>
      </c>
    </row>
    <row r="3127" spans="8:9" ht="12.75" customHeight="1" x14ac:dyDescent="0.2">
      <c r="H3127" s="117">
        <v>44062</v>
      </c>
      <c r="I3127" s="102">
        <v>319.96618652343801</v>
      </c>
    </row>
    <row r="3128" spans="8:9" ht="12.75" customHeight="1" x14ac:dyDescent="0.2">
      <c r="H3128" s="117">
        <v>44063</v>
      </c>
      <c r="I3128" s="102">
        <v>318.07608032226608</v>
      </c>
    </row>
    <row r="3129" spans="8:9" ht="12.75" customHeight="1" x14ac:dyDescent="0.2">
      <c r="H3129" s="117">
        <v>44064</v>
      </c>
      <c r="I3129" s="102">
        <v>315.41827392578102</v>
      </c>
    </row>
    <row r="3130" spans="8:9" ht="12.75" customHeight="1" x14ac:dyDescent="0.2">
      <c r="H3130" s="117">
        <v>44065</v>
      </c>
      <c r="I3130" s="102">
        <v>309.45153808593807</v>
      </c>
    </row>
    <row r="3131" spans="8:9" ht="12.75" customHeight="1" x14ac:dyDescent="0.2">
      <c r="H3131" s="117">
        <v>44066</v>
      </c>
      <c r="I3131" s="102">
        <v>299.29113769531193</v>
      </c>
    </row>
    <row r="3132" spans="8:9" ht="12.75" customHeight="1" x14ac:dyDescent="0.2">
      <c r="H3132" s="117">
        <v>44067</v>
      </c>
      <c r="I3132" s="102">
        <v>296.77377319335903</v>
      </c>
    </row>
    <row r="3133" spans="8:9" ht="12.75" customHeight="1" x14ac:dyDescent="0.2">
      <c r="H3133" s="117">
        <v>44068</v>
      </c>
      <c r="I3133" s="102">
        <v>298.554443359375</v>
      </c>
    </row>
    <row r="3134" spans="8:9" ht="12.75" customHeight="1" x14ac:dyDescent="0.2">
      <c r="H3134" s="117">
        <v>44069</v>
      </c>
      <c r="I3134" s="102">
        <v>298.6240234375</v>
      </c>
    </row>
    <row r="3135" spans="8:9" ht="12.75" customHeight="1" x14ac:dyDescent="0.2">
      <c r="H3135" s="117">
        <v>44070</v>
      </c>
      <c r="I3135" s="102">
        <v>297.10241699218795</v>
      </c>
    </row>
    <row r="3136" spans="8:9" ht="12.75" customHeight="1" x14ac:dyDescent="0.2">
      <c r="H3136" s="117">
        <v>44071</v>
      </c>
      <c r="I3136" s="102">
        <v>295.528076171875</v>
      </c>
    </row>
    <row r="3137" spans="8:9" ht="12.75" customHeight="1" x14ac:dyDescent="0.2">
      <c r="H3137" s="117">
        <v>44072</v>
      </c>
      <c r="I3137" s="102">
        <v>293.65374755859398</v>
      </c>
    </row>
    <row r="3138" spans="8:9" ht="12.75" customHeight="1" x14ac:dyDescent="0.2">
      <c r="H3138" s="117">
        <v>44073</v>
      </c>
      <c r="I3138" s="102">
        <v>288.70394897460903</v>
      </c>
    </row>
    <row r="3139" spans="8:9" ht="12.75" customHeight="1" x14ac:dyDescent="0.2">
      <c r="H3139" s="117">
        <v>44074</v>
      </c>
      <c r="I3139" s="102">
        <v>286.46249389648398</v>
      </c>
    </row>
    <row r="3140" spans="8:9" ht="12.75" customHeight="1" x14ac:dyDescent="0.2">
      <c r="H3140" s="117">
        <v>44075</v>
      </c>
      <c r="I3140" s="102">
        <v>280.39401245117199</v>
      </c>
    </row>
    <row r="3141" spans="8:9" ht="12.75" customHeight="1" x14ac:dyDescent="0.2">
      <c r="H3141" s="117">
        <v>44076</v>
      </c>
      <c r="I3141" s="102">
        <v>279.87664794921898</v>
      </c>
    </row>
    <row r="3142" spans="8:9" ht="12.75" customHeight="1" x14ac:dyDescent="0.2">
      <c r="H3142" s="117">
        <v>44077</v>
      </c>
      <c r="I3142" s="102">
        <v>280.05636596679699</v>
      </c>
    </row>
    <row r="3143" spans="8:9" ht="12.75" customHeight="1" x14ac:dyDescent="0.2">
      <c r="H3143" s="117">
        <v>44078</v>
      </c>
      <c r="I3143" s="102">
        <v>280.19821166992199</v>
      </c>
    </row>
    <row r="3144" spans="8:9" ht="12.75" customHeight="1" x14ac:dyDescent="0.2">
      <c r="H3144" s="117">
        <v>44079</v>
      </c>
      <c r="I3144" s="102">
        <v>279.90701293945301</v>
      </c>
    </row>
    <row r="3145" spans="8:9" ht="12.75" customHeight="1" x14ac:dyDescent="0.2">
      <c r="H3145" s="117">
        <v>44080</v>
      </c>
      <c r="I3145" s="102">
        <v>277.42111206054699</v>
      </c>
    </row>
    <row r="3146" spans="8:9" ht="12.75" customHeight="1" x14ac:dyDescent="0.2">
      <c r="H3146" s="117">
        <v>44081</v>
      </c>
      <c r="I3146" s="102">
        <v>277.02044677734398</v>
      </c>
    </row>
    <row r="3147" spans="8:9" ht="12.75" customHeight="1" x14ac:dyDescent="0.2">
      <c r="H3147" s="117">
        <v>44082</v>
      </c>
      <c r="I3147" s="102">
        <v>278.583740234375</v>
      </c>
    </row>
    <row r="3148" spans="8:9" ht="12.75" customHeight="1" x14ac:dyDescent="0.2">
      <c r="H3148" s="117">
        <v>44083</v>
      </c>
      <c r="I3148" s="102">
        <v>278.86520385742199</v>
      </c>
    </row>
    <row r="3149" spans="8:9" ht="12.75" customHeight="1" x14ac:dyDescent="0.2">
      <c r="H3149" s="117">
        <v>44084</v>
      </c>
      <c r="I3149" s="102">
        <v>277.85641479492199</v>
      </c>
    </row>
    <row r="3150" spans="8:9" ht="12.75" customHeight="1" x14ac:dyDescent="0.2">
      <c r="H3150" s="117">
        <v>44085</v>
      </c>
      <c r="I3150" s="102">
        <v>274.37173461914102</v>
      </c>
    </row>
    <row r="3151" spans="8:9" ht="12.75" customHeight="1" x14ac:dyDescent="0.2">
      <c r="H3151" s="117">
        <v>44086</v>
      </c>
      <c r="I3151" s="102">
        <v>272.39935302734392</v>
      </c>
    </row>
    <row r="3152" spans="8:9" ht="12.75" customHeight="1" x14ac:dyDescent="0.2">
      <c r="H3152" s="117">
        <v>44087</v>
      </c>
      <c r="I3152" s="102">
        <v>269.78268432617199</v>
      </c>
    </row>
    <row r="3153" spans="8:9" ht="12.75" customHeight="1" x14ac:dyDescent="0.2">
      <c r="H3153" s="117">
        <v>44088</v>
      </c>
      <c r="I3153" s="102">
        <v>267.441162109375</v>
      </c>
    </row>
    <row r="3154" spans="8:9" ht="12.75" customHeight="1" x14ac:dyDescent="0.2">
      <c r="H3154" s="117">
        <v>44089</v>
      </c>
      <c r="I3154" s="102">
        <v>267.43783569335892</v>
      </c>
    </row>
    <row r="3155" spans="8:9" ht="12.75" customHeight="1" x14ac:dyDescent="0.2">
      <c r="H3155" s="117">
        <v>44090</v>
      </c>
      <c r="I3155" s="102">
        <v>267.75753784179699</v>
      </c>
    </row>
    <row r="3156" spans="8:9" ht="12.75" customHeight="1" x14ac:dyDescent="0.2">
      <c r="H3156" s="117">
        <v>44091</v>
      </c>
      <c r="I3156" s="102">
        <v>267.18179321289102</v>
      </c>
    </row>
    <row r="3157" spans="8:9" ht="12.75" customHeight="1" x14ac:dyDescent="0.2">
      <c r="H3157" s="117">
        <v>44092</v>
      </c>
      <c r="I3157" s="102">
        <v>264.33377075195295</v>
      </c>
    </row>
    <row r="3158" spans="8:9" ht="12.75" customHeight="1" x14ac:dyDescent="0.2">
      <c r="H3158" s="117">
        <v>44093</v>
      </c>
      <c r="I3158" s="102">
        <v>261.81457519531193</v>
      </c>
    </row>
    <row r="3159" spans="8:9" ht="12.75" customHeight="1" x14ac:dyDescent="0.2">
      <c r="H3159" s="117">
        <v>44094</v>
      </c>
      <c r="I3159" s="102">
        <v>262.447509765625</v>
      </c>
    </row>
    <row r="3160" spans="8:9" ht="12.75" customHeight="1" x14ac:dyDescent="0.2">
      <c r="H3160" s="117">
        <v>44095</v>
      </c>
      <c r="I3160" s="102">
        <v>262.70300292968807</v>
      </c>
    </row>
    <row r="3161" spans="8:9" ht="12.75" customHeight="1" x14ac:dyDescent="0.2">
      <c r="H3161" s="117">
        <v>44096</v>
      </c>
      <c r="I3161" s="102">
        <v>268.97976684570301</v>
      </c>
    </row>
    <row r="3162" spans="8:9" ht="12.75" customHeight="1" x14ac:dyDescent="0.2">
      <c r="H3162" s="117">
        <v>44097</v>
      </c>
      <c r="I3162" s="102">
        <v>272.84558105468807</v>
      </c>
    </row>
    <row r="3163" spans="8:9" ht="12.75" customHeight="1" x14ac:dyDescent="0.2">
      <c r="H3163" s="117">
        <v>44098</v>
      </c>
      <c r="I3163" s="102">
        <v>271.87380981445301</v>
      </c>
    </row>
    <row r="3164" spans="8:9" ht="12.75" customHeight="1" x14ac:dyDescent="0.2">
      <c r="H3164" s="117">
        <v>44099</v>
      </c>
      <c r="I3164" s="102">
        <v>272.19952392578102</v>
      </c>
    </row>
    <row r="3165" spans="8:9" ht="12.75" customHeight="1" x14ac:dyDescent="0.2">
      <c r="H3165" s="117">
        <v>44100</v>
      </c>
      <c r="I3165" s="102">
        <v>269.10772705078102</v>
      </c>
    </row>
    <row r="3166" spans="8:9" ht="12.75" customHeight="1" x14ac:dyDescent="0.2">
      <c r="H3166" s="117">
        <v>44101</v>
      </c>
      <c r="I3166" s="102">
        <v>268.58645629882801</v>
      </c>
    </row>
    <row r="3167" spans="8:9" ht="12.75" customHeight="1" x14ac:dyDescent="0.2">
      <c r="H3167" s="117">
        <v>44102</v>
      </c>
      <c r="I3167" s="102">
        <v>271.86959838867199</v>
      </c>
    </row>
    <row r="3168" spans="8:9" ht="12.75" customHeight="1" x14ac:dyDescent="0.2">
      <c r="H3168" s="117">
        <v>44103</v>
      </c>
      <c r="I3168" s="102">
        <v>277.51553344726597</v>
      </c>
    </row>
    <row r="3169" spans="8:9" ht="12.75" customHeight="1" x14ac:dyDescent="0.2">
      <c r="H3169" s="117">
        <v>44104</v>
      </c>
      <c r="I3169" s="102">
        <v>277.66281127929699</v>
      </c>
    </row>
    <row r="3170" spans="8:9" ht="12.75" customHeight="1" x14ac:dyDescent="0.2">
      <c r="H3170" s="117">
        <v>44105</v>
      </c>
      <c r="I3170" s="102">
        <v>280.02520751953102</v>
      </c>
    </row>
    <row r="3171" spans="8:9" ht="12.75" customHeight="1" x14ac:dyDescent="0.2">
      <c r="H3171" s="117">
        <v>44106</v>
      </c>
      <c r="I3171" s="102">
        <v>278.89447021484398</v>
      </c>
    </row>
    <row r="3172" spans="8:9" ht="12.75" customHeight="1" x14ac:dyDescent="0.2">
      <c r="H3172" s="117">
        <v>44107</v>
      </c>
      <c r="I3172" s="102">
        <v>279.86404418945301</v>
      </c>
    </row>
    <row r="3173" spans="8:9" ht="12.75" customHeight="1" x14ac:dyDescent="0.2">
      <c r="H3173" s="117">
        <v>44108</v>
      </c>
      <c r="I3173" s="102">
        <v>272.40637207031199</v>
      </c>
    </row>
    <row r="3174" spans="8:9" ht="12.75" customHeight="1" x14ac:dyDescent="0.2">
      <c r="H3174" s="117">
        <v>44109</v>
      </c>
      <c r="I3174" s="102">
        <v>265.82843017578102</v>
      </c>
    </row>
    <row r="3175" spans="8:9" ht="12.75" customHeight="1" x14ac:dyDescent="0.2">
      <c r="H3175" s="117">
        <v>44110</v>
      </c>
      <c r="I3175" s="102">
        <v>271.23010253906199</v>
      </c>
    </row>
    <row r="3176" spans="8:9" ht="12.75" customHeight="1" x14ac:dyDescent="0.2">
      <c r="H3176" s="117">
        <v>44111</v>
      </c>
      <c r="I3176" s="102">
        <v>276.23464965820301</v>
      </c>
    </row>
    <row r="3177" spans="8:9" ht="12.75" customHeight="1" x14ac:dyDescent="0.2">
      <c r="H3177" s="117">
        <v>44112</v>
      </c>
      <c r="I3177" s="102">
        <v>279.11151123046898</v>
      </c>
    </row>
    <row r="3178" spans="8:9" ht="12.75" customHeight="1" x14ac:dyDescent="0.2">
      <c r="H3178" s="117">
        <v>44113</v>
      </c>
      <c r="I3178" s="102">
        <v>282.06539916992199</v>
      </c>
    </row>
    <row r="3179" spans="8:9" ht="12.75" customHeight="1" x14ac:dyDescent="0.2">
      <c r="H3179" s="117">
        <v>44114</v>
      </c>
      <c r="I3179" s="102">
        <v>284.56076049804693</v>
      </c>
    </row>
    <row r="3180" spans="8:9" ht="12.75" customHeight="1" x14ac:dyDescent="0.2">
      <c r="H3180" s="117">
        <v>44115</v>
      </c>
      <c r="I3180" s="102">
        <v>284.16476440429699</v>
      </c>
    </row>
    <row r="3181" spans="8:9" ht="12.75" customHeight="1" x14ac:dyDescent="0.2">
      <c r="H3181" s="117">
        <v>44116</v>
      </c>
      <c r="I3181" s="102">
        <v>284.71353149414108</v>
      </c>
    </row>
    <row r="3182" spans="8:9" ht="12.75" customHeight="1" x14ac:dyDescent="0.2">
      <c r="H3182" s="117">
        <v>44117</v>
      </c>
      <c r="I3182" s="102">
        <v>282.44934082031199</v>
      </c>
    </row>
    <row r="3183" spans="8:9" ht="12.75" customHeight="1" x14ac:dyDescent="0.2">
      <c r="H3183" s="117">
        <v>44118</v>
      </c>
      <c r="I3183" s="102">
        <v>288.342041015625</v>
      </c>
    </row>
    <row r="3184" spans="8:9" ht="12.75" customHeight="1" x14ac:dyDescent="0.2">
      <c r="H3184" s="117">
        <v>44119</v>
      </c>
      <c r="I3184" s="102">
        <v>292.09265136718801</v>
      </c>
    </row>
    <row r="3185" spans="8:9" ht="12.75" customHeight="1" x14ac:dyDescent="0.2">
      <c r="H3185" s="117">
        <v>44120</v>
      </c>
      <c r="I3185" s="102">
        <v>295.20211791992199</v>
      </c>
    </row>
    <row r="3186" spans="8:9" ht="12.75" customHeight="1" x14ac:dyDescent="0.2">
      <c r="H3186" s="117">
        <v>44121</v>
      </c>
      <c r="I3186" s="102">
        <v>295.92114257812494</v>
      </c>
    </row>
    <row r="3187" spans="8:9" ht="12.75" customHeight="1" x14ac:dyDescent="0.2">
      <c r="H3187" s="117">
        <v>44122</v>
      </c>
      <c r="I3187" s="102">
        <v>296.47967529296898</v>
      </c>
    </row>
    <row r="3188" spans="8:9" ht="12.75" customHeight="1" x14ac:dyDescent="0.2">
      <c r="H3188" s="117">
        <v>44123</v>
      </c>
      <c r="I3188" s="102">
        <v>294.65469360351602</v>
      </c>
    </row>
    <row r="3189" spans="8:9" ht="12.75" customHeight="1" x14ac:dyDescent="0.2">
      <c r="H3189" s="117">
        <v>44124</v>
      </c>
      <c r="I3189" s="102">
        <v>292.99401855468807</v>
      </c>
    </row>
    <row r="3190" spans="8:9" ht="12.75" customHeight="1" x14ac:dyDescent="0.2">
      <c r="H3190" s="117">
        <v>44125</v>
      </c>
      <c r="I3190" s="102">
        <v>291.32824707031205</v>
      </c>
    </row>
    <row r="3191" spans="8:9" ht="12.75" customHeight="1" x14ac:dyDescent="0.2">
      <c r="H3191" s="117">
        <v>44126</v>
      </c>
      <c r="I3191" s="102">
        <v>285.43106079101602</v>
      </c>
    </row>
    <row r="3192" spans="8:9" ht="12.75" customHeight="1" x14ac:dyDescent="0.2">
      <c r="H3192" s="117">
        <v>44127</v>
      </c>
      <c r="I3192" s="102">
        <v>284.43737792968801</v>
      </c>
    </row>
    <row r="3193" spans="8:9" ht="12.75" customHeight="1" x14ac:dyDescent="0.2">
      <c r="H3193" s="117">
        <v>44128</v>
      </c>
      <c r="I3193" s="102">
        <v>283.85842895507801</v>
      </c>
    </row>
    <row r="3194" spans="8:9" ht="12.75" customHeight="1" x14ac:dyDescent="0.2">
      <c r="H3194" s="117">
        <v>44129</v>
      </c>
      <c r="I3194" s="102">
        <v>288.64236450195301</v>
      </c>
    </row>
    <row r="3195" spans="8:9" ht="12.75" customHeight="1" x14ac:dyDescent="0.2">
      <c r="H3195" s="117">
        <v>44130</v>
      </c>
      <c r="I3195" s="102">
        <v>299.33898925781199</v>
      </c>
    </row>
    <row r="3196" spans="8:9" ht="12.75" customHeight="1" x14ac:dyDescent="0.2">
      <c r="H3196" s="117">
        <v>44131</v>
      </c>
      <c r="I3196" s="102">
        <v>305.04269409179705</v>
      </c>
    </row>
    <row r="3197" spans="8:9" ht="12.75" customHeight="1" x14ac:dyDescent="0.2">
      <c r="H3197" s="117">
        <v>44132</v>
      </c>
      <c r="I3197" s="102">
        <v>303.93194580078102</v>
      </c>
    </row>
    <row r="3198" spans="8:9" ht="12.75" customHeight="1" x14ac:dyDescent="0.2">
      <c r="H3198" s="117">
        <v>44133</v>
      </c>
      <c r="I3198" s="102">
        <v>311.71011352539097</v>
      </c>
    </row>
    <row r="3199" spans="8:9" ht="12.75" customHeight="1" x14ac:dyDescent="0.2">
      <c r="H3199" s="117">
        <v>44134</v>
      </c>
      <c r="I3199" s="102">
        <v>309.48822021484398</v>
      </c>
    </row>
    <row r="3200" spans="8:9" ht="12.75" customHeight="1" x14ac:dyDescent="0.2">
      <c r="H3200" s="117">
        <v>44135</v>
      </c>
      <c r="I3200" s="102">
        <v>306.30642700195301</v>
      </c>
    </row>
    <row r="3201" spans="8:9" ht="12.75" customHeight="1" x14ac:dyDescent="0.2">
      <c r="H3201" s="117">
        <v>44136</v>
      </c>
      <c r="I3201" s="102">
        <v>303.74627685546898</v>
      </c>
    </row>
    <row r="3202" spans="8:9" ht="12.75" customHeight="1" x14ac:dyDescent="0.2">
      <c r="H3202" s="117">
        <v>44137</v>
      </c>
      <c r="I3202" s="102">
        <v>313.35733032226602</v>
      </c>
    </row>
    <row r="3203" spans="8:9" ht="12.75" customHeight="1" x14ac:dyDescent="0.2">
      <c r="H3203" s="117">
        <v>44138</v>
      </c>
      <c r="I3203" s="102">
        <v>320.54119873046898</v>
      </c>
    </row>
    <row r="3204" spans="8:9" ht="12.75" customHeight="1" x14ac:dyDescent="0.2">
      <c r="H3204" s="117">
        <v>44139</v>
      </c>
      <c r="I3204" s="102">
        <v>316.84704589843801</v>
      </c>
    </row>
    <row r="3205" spans="8:9" ht="12.75" customHeight="1" x14ac:dyDescent="0.2">
      <c r="H3205" s="117">
        <v>44140</v>
      </c>
      <c r="I3205" s="102">
        <v>312.24606323242199</v>
      </c>
    </row>
    <row r="3206" spans="8:9" ht="12.75" customHeight="1" x14ac:dyDescent="0.2">
      <c r="H3206" s="117">
        <v>44141</v>
      </c>
      <c r="I3206" s="102">
        <v>310.23373413085898</v>
      </c>
    </row>
    <row r="3207" spans="8:9" ht="12.75" customHeight="1" x14ac:dyDescent="0.2">
      <c r="H3207" s="117">
        <v>44142</v>
      </c>
      <c r="I3207" s="102">
        <v>305.71511840820301</v>
      </c>
    </row>
    <row r="3208" spans="8:9" ht="12.75" customHeight="1" x14ac:dyDescent="0.2">
      <c r="H3208" s="117">
        <v>44143</v>
      </c>
      <c r="I3208" s="102">
        <v>303.95526123046898</v>
      </c>
    </row>
    <row r="3209" spans="8:9" ht="12.75" customHeight="1" x14ac:dyDescent="0.2">
      <c r="H3209" s="117">
        <v>44144</v>
      </c>
      <c r="I3209" s="102">
        <v>306.10427856445301</v>
      </c>
    </row>
    <row r="3210" spans="8:9" ht="12.75" customHeight="1" x14ac:dyDescent="0.2">
      <c r="H3210" s="117">
        <v>44145</v>
      </c>
      <c r="I3210" s="102">
        <v>314.91644287109403</v>
      </c>
    </row>
    <row r="3211" spans="8:9" ht="12.75" customHeight="1" x14ac:dyDescent="0.2">
      <c r="H3211" s="117">
        <v>44146</v>
      </c>
      <c r="I3211" s="102">
        <v>326.54803466796892</v>
      </c>
    </row>
    <row r="3212" spans="8:9" ht="12.75" customHeight="1" x14ac:dyDescent="0.2">
      <c r="H3212" s="117">
        <v>44147</v>
      </c>
      <c r="I3212" s="102">
        <v>326.16607666015602</v>
      </c>
    </row>
    <row r="3213" spans="8:9" ht="12.75" customHeight="1" x14ac:dyDescent="0.2">
      <c r="H3213" s="117">
        <v>44148</v>
      </c>
      <c r="I3213" s="102">
        <v>323.70712280273398</v>
      </c>
    </row>
    <row r="3214" spans="8:9" ht="12.75" customHeight="1" x14ac:dyDescent="0.2">
      <c r="H3214" s="117">
        <v>44149</v>
      </c>
      <c r="I3214" s="102">
        <v>322.00808715820301</v>
      </c>
    </row>
    <row r="3215" spans="8:9" ht="12.75" customHeight="1" x14ac:dyDescent="0.2">
      <c r="H3215" s="117">
        <v>44150</v>
      </c>
      <c r="I3215" s="102">
        <v>323.74017333984403</v>
      </c>
    </row>
    <row r="3216" spans="8:9" ht="12.75" customHeight="1" x14ac:dyDescent="0.2">
      <c r="H3216" s="117">
        <v>44151</v>
      </c>
      <c r="I3216" s="102">
        <v>330.11068725585903</v>
      </c>
    </row>
    <row r="3217" spans="8:9" ht="12.75" customHeight="1" x14ac:dyDescent="0.2">
      <c r="H3217" s="117">
        <v>44152</v>
      </c>
      <c r="I3217" s="102">
        <v>338.28707885742205</v>
      </c>
    </row>
    <row r="3218" spans="8:9" ht="12.75" customHeight="1" x14ac:dyDescent="0.2">
      <c r="H3218" s="117">
        <v>44153</v>
      </c>
      <c r="I3218" s="102">
        <v>342.15182495117199</v>
      </c>
    </row>
    <row r="3219" spans="8:9" ht="12.75" customHeight="1" x14ac:dyDescent="0.2">
      <c r="H3219" s="117">
        <v>44154</v>
      </c>
      <c r="I3219" s="102">
        <v>344.14794921875</v>
      </c>
    </row>
    <row r="3220" spans="8:9" ht="12.75" customHeight="1" x14ac:dyDescent="0.2">
      <c r="H3220" s="117">
        <v>44155</v>
      </c>
      <c r="I3220" s="102">
        <v>342.30722045898398</v>
      </c>
    </row>
    <row r="3221" spans="8:9" ht="12.75" customHeight="1" x14ac:dyDescent="0.2">
      <c r="H3221" s="117">
        <v>44156</v>
      </c>
      <c r="I3221" s="102">
        <v>342.31472778320301</v>
      </c>
    </row>
    <row r="3222" spans="8:9" ht="12.75" customHeight="1" x14ac:dyDescent="0.2">
      <c r="H3222" s="117">
        <v>44157</v>
      </c>
      <c r="I3222" s="102">
        <v>344.97714233398403</v>
      </c>
    </row>
    <row r="3223" spans="8:9" ht="12.75" customHeight="1" x14ac:dyDescent="0.2">
      <c r="H3223" s="117">
        <v>44158</v>
      </c>
      <c r="I3223" s="102">
        <v>348.77972412109398</v>
      </c>
    </row>
    <row r="3224" spans="8:9" ht="12.75" customHeight="1" x14ac:dyDescent="0.2">
      <c r="H3224" s="117">
        <v>44159</v>
      </c>
      <c r="I3224" s="102">
        <v>349.34689331054699</v>
      </c>
    </row>
    <row r="3225" spans="8:9" ht="12.75" customHeight="1" x14ac:dyDescent="0.2">
      <c r="H3225" s="117">
        <v>44160</v>
      </c>
      <c r="I3225" s="102">
        <v>340.84725952148398</v>
      </c>
    </row>
    <row r="3226" spans="8:9" ht="12.75" customHeight="1" x14ac:dyDescent="0.2">
      <c r="H3226" s="117">
        <v>44161</v>
      </c>
      <c r="I3226" s="102">
        <v>336.22570800781199</v>
      </c>
    </row>
    <row r="3227" spans="8:9" ht="12.75" customHeight="1" x14ac:dyDescent="0.2">
      <c r="H3227" s="117">
        <v>44162</v>
      </c>
      <c r="I3227" s="102">
        <v>338.57290649414102</v>
      </c>
    </row>
    <row r="3228" spans="8:9" ht="12.75" customHeight="1" x14ac:dyDescent="0.2">
      <c r="H3228" s="117">
        <v>44163</v>
      </c>
      <c r="I3228" s="102">
        <v>332.42584228515602</v>
      </c>
    </row>
    <row r="3229" spans="8:9" ht="12.75" customHeight="1" x14ac:dyDescent="0.2">
      <c r="H3229" s="117">
        <v>44164</v>
      </c>
      <c r="I3229" s="102">
        <v>332.64657592773398</v>
      </c>
    </row>
    <row r="3230" spans="8:9" ht="12.75" customHeight="1" x14ac:dyDescent="0.2">
      <c r="H3230" s="117">
        <v>44165</v>
      </c>
      <c r="I3230" s="102">
        <v>337.82955932617199</v>
      </c>
    </row>
    <row r="3231" spans="8:9" ht="12.75" customHeight="1" x14ac:dyDescent="0.2">
      <c r="H3231" s="117">
        <v>44166</v>
      </c>
      <c r="I3231" s="102">
        <v>342.88067626953097</v>
      </c>
    </row>
    <row r="3232" spans="8:9" ht="12.75" customHeight="1" x14ac:dyDescent="0.2">
      <c r="H3232" s="117">
        <v>44167</v>
      </c>
      <c r="I3232" s="102">
        <v>340.08465576171892</v>
      </c>
    </row>
    <row r="3233" spans="8:9" ht="12.75" customHeight="1" x14ac:dyDescent="0.2">
      <c r="H3233" s="117">
        <v>44168</v>
      </c>
      <c r="I3233" s="102">
        <v>342.19091796875</v>
      </c>
    </row>
    <row r="3234" spans="8:9" ht="12.75" customHeight="1" x14ac:dyDescent="0.2">
      <c r="H3234" s="117">
        <v>44169</v>
      </c>
      <c r="I3234" s="102">
        <v>348.30014038085892</v>
      </c>
    </row>
    <row r="3235" spans="8:9" ht="12.75" customHeight="1" x14ac:dyDescent="0.2">
      <c r="H3235" s="117">
        <v>44170</v>
      </c>
      <c r="I3235" s="102">
        <v>348.99722290039102</v>
      </c>
    </row>
    <row r="3236" spans="8:9" ht="12.75" customHeight="1" x14ac:dyDescent="0.2">
      <c r="H3236" s="117">
        <v>44171</v>
      </c>
      <c r="I3236" s="102">
        <v>347.775390625</v>
      </c>
    </row>
    <row r="3237" spans="8:9" ht="12.75" customHeight="1" x14ac:dyDescent="0.2">
      <c r="H3237" s="117">
        <v>44172</v>
      </c>
      <c r="I3237" s="102">
        <v>354.03585815429705</v>
      </c>
    </row>
    <row r="3238" spans="8:9" ht="12.75" customHeight="1" x14ac:dyDescent="0.2">
      <c r="H3238" s="117">
        <v>44173</v>
      </c>
      <c r="I3238" s="102">
        <v>350.07711791992199</v>
      </c>
    </row>
    <row r="3239" spans="8:9" ht="12.75" customHeight="1" x14ac:dyDescent="0.2">
      <c r="H3239" s="117">
        <v>44174</v>
      </c>
      <c r="I3239" s="102">
        <v>351.26940917968795</v>
      </c>
    </row>
    <row r="3240" spans="8:9" ht="12.75" customHeight="1" x14ac:dyDescent="0.2">
      <c r="H3240" s="117">
        <v>44175</v>
      </c>
      <c r="I3240" s="102">
        <v>344.85403442382801</v>
      </c>
    </row>
    <row r="3241" spans="8:9" ht="12.75" customHeight="1" x14ac:dyDescent="0.2">
      <c r="H3241" s="117">
        <v>44176</v>
      </c>
      <c r="I3241" s="102">
        <v>341.40884399414097</v>
      </c>
    </row>
    <row r="3242" spans="8:9" ht="12.75" customHeight="1" x14ac:dyDescent="0.2">
      <c r="H3242" s="117">
        <v>44177</v>
      </c>
      <c r="I3242" s="102">
        <v>336.02606201171898</v>
      </c>
    </row>
    <row r="3243" spans="8:9" ht="12.75" customHeight="1" x14ac:dyDescent="0.2">
      <c r="H3243" s="117">
        <v>44178</v>
      </c>
      <c r="I3243" s="102">
        <v>334.00192260742199</v>
      </c>
    </row>
    <row r="3244" spans="8:9" ht="12.75" customHeight="1" x14ac:dyDescent="0.2">
      <c r="H3244" s="117">
        <v>44179</v>
      </c>
      <c r="I3244" s="102">
        <v>335.00152587890602</v>
      </c>
    </row>
    <row r="3245" spans="8:9" ht="12.75" customHeight="1" x14ac:dyDescent="0.2">
      <c r="H3245" s="117">
        <v>44180</v>
      </c>
      <c r="I3245" s="102">
        <v>338.01144409179699</v>
      </c>
    </row>
    <row r="3246" spans="8:9" ht="12.75" customHeight="1" x14ac:dyDescent="0.2">
      <c r="H3246" s="117">
        <v>44181</v>
      </c>
      <c r="I3246" s="102">
        <v>337.03851318359398</v>
      </c>
    </row>
    <row r="3247" spans="8:9" ht="12.75" customHeight="1" x14ac:dyDescent="0.2">
      <c r="H3247" s="117">
        <v>44182</v>
      </c>
      <c r="I3247" s="102">
        <v>337.43289184570301</v>
      </c>
    </row>
    <row r="3248" spans="8:9" ht="12.75" customHeight="1" x14ac:dyDescent="0.2">
      <c r="H3248" s="117">
        <v>44183</v>
      </c>
      <c r="I3248" s="102">
        <v>334.81610107421892</v>
      </c>
    </row>
    <row r="3249" spans="8:9" ht="12.75" customHeight="1" x14ac:dyDescent="0.2">
      <c r="H3249" s="117">
        <v>44184</v>
      </c>
      <c r="I3249" s="102">
        <v>335.82864379882795</v>
      </c>
    </row>
    <row r="3250" spans="8:9" ht="12.75" customHeight="1" x14ac:dyDescent="0.2">
      <c r="H3250" s="117">
        <v>44185</v>
      </c>
      <c r="I3250" s="102">
        <v>341.92999267578102</v>
      </c>
    </row>
    <row r="3251" spans="8:9" ht="12.75" customHeight="1" x14ac:dyDescent="0.2">
      <c r="H3251" s="117">
        <v>44186</v>
      </c>
      <c r="I3251" s="102">
        <v>347.99652099609398</v>
      </c>
    </row>
    <row r="3252" spans="8:9" ht="12.75" customHeight="1" x14ac:dyDescent="0.2">
      <c r="H3252" s="117">
        <v>44187</v>
      </c>
      <c r="I3252" s="102">
        <v>345.34085083007801</v>
      </c>
    </row>
    <row r="3253" spans="8:9" ht="12.75" customHeight="1" x14ac:dyDescent="0.2">
      <c r="H3253" s="117">
        <v>44188</v>
      </c>
      <c r="I3253" s="102">
        <v>340.74206542968807</v>
      </c>
    </row>
    <row r="3254" spans="8:9" ht="12.75" customHeight="1" x14ac:dyDescent="0.2">
      <c r="H3254" s="117">
        <v>44189</v>
      </c>
      <c r="I3254" s="102">
        <v>339.29379272460898</v>
      </c>
    </row>
    <row r="3255" spans="8:9" ht="12.75" customHeight="1" x14ac:dyDescent="0.2">
      <c r="H3255" s="117">
        <v>44190</v>
      </c>
      <c r="I3255" s="102">
        <v>335.28112792968795</v>
      </c>
    </row>
    <row r="3256" spans="8:9" ht="12.75" customHeight="1" x14ac:dyDescent="0.2">
      <c r="H3256" s="117">
        <v>44191</v>
      </c>
      <c r="I3256" s="102">
        <v>336.09683227539097</v>
      </c>
    </row>
    <row r="3257" spans="8:9" ht="12.75" customHeight="1" x14ac:dyDescent="0.2">
      <c r="H3257" s="117">
        <v>44192</v>
      </c>
      <c r="I3257" s="102">
        <v>331.24203491210903</v>
      </c>
    </row>
    <row r="3258" spans="8:9" ht="12.75" customHeight="1" x14ac:dyDescent="0.2">
      <c r="H3258" s="117">
        <v>44193</v>
      </c>
      <c r="I3258" s="102">
        <v>330.94131469726608</v>
      </c>
    </row>
    <row r="3259" spans="8:9" ht="12.75" customHeight="1" x14ac:dyDescent="0.2">
      <c r="H3259" s="117">
        <v>44194</v>
      </c>
      <c r="I3259" s="102">
        <v>332.49743652343807</v>
      </c>
    </row>
    <row r="3260" spans="8:9" ht="12.75" customHeight="1" x14ac:dyDescent="0.2">
      <c r="H3260" s="117">
        <v>44195</v>
      </c>
      <c r="I3260" s="102">
        <v>329.65237426757795</v>
      </c>
    </row>
    <row r="3261" spans="8:9" ht="12.75" customHeight="1" x14ac:dyDescent="0.2">
      <c r="H3261" s="117">
        <v>44196</v>
      </c>
      <c r="I3261" s="102">
        <v>325.57012939453102</v>
      </c>
    </row>
    <row r="3262" spans="8:9" ht="12.75" customHeight="1" x14ac:dyDescent="0.2">
      <c r="H3262" s="117">
        <v>44197</v>
      </c>
      <c r="I3262" s="102">
        <v>325.40692138671898</v>
      </c>
    </row>
    <row r="3263" spans="8:9" ht="12.75" customHeight="1" x14ac:dyDescent="0.2">
      <c r="H3263" s="117">
        <v>44198</v>
      </c>
      <c r="I3263" s="102">
        <v>325.41979980468795</v>
      </c>
    </row>
    <row r="3264" spans="8:9" ht="12.75" customHeight="1" x14ac:dyDescent="0.2">
      <c r="H3264" s="117">
        <v>44199</v>
      </c>
      <c r="I3264" s="102">
        <v>322.29602050781193</v>
      </c>
    </row>
    <row r="3265" spans="8:9" ht="12.75" customHeight="1" x14ac:dyDescent="0.2">
      <c r="H3265" s="117">
        <v>44200</v>
      </c>
      <c r="I3265" s="102">
        <v>327.29019165039108</v>
      </c>
    </row>
    <row r="3266" spans="8:9" ht="12.75" customHeight="1" x14ac:dyDescent="0.2">
      <c r="H3266" s="117">
        <v>44201</v>
      </c>
      <c r="I3266" s="102">
        <v>331.70529174804699</v>
      </c>
    </row>
    <row r="3267" spans="8:9" ht="12.75" customHeight="1" x14ac:dyDescent="0.2">
      <c r="H3267" s="117">
        <v>44202</v>
      </c>
      <c r="I3267" s="102">
        <v>331.57595825195301</v>
      </c>
    </row>
    <row r="3268" spans="8:9" ht="12.75" customHeight="1" x14ac:dyDescent="0.2">
      <c r="H3268" s="117">
        <v>44203</v>
      </c>
      <c r="I3268" s="102">
        <v>336.89703369140602</v>
      </c>
    </row>
    <row r="3269" spans="8:9" ht="12.75" customHeight="1" x14ac:dyDescent="0.2">
      <c r="H3269" s="117">
        <v>44204</v>
      </c>
      <c r="I3269" s="102">
        <v>334.56466674804699</v>
      </c>
    </row>
    <row r="3270" spans="8:9" ht="12.75" customHeight="1" x14ac:dyDescent="0.2">
      <c r="H3270" s="117">
        <v>44205</v>
      </c>
      <c r="I3270" s="102">
        <v>332.20959472656199</v>
      </c>
    </row>
    <row r="3271" spans="8:9" ht="12.75" customHeight="1" x14ac:dyDescent="0.2">
      <c r="H3271" s="117">
        <v>44206</v>
      </c>
      <c r="I3271" s="102">
        <v>325.92062377929699</v>
      </c>
    </row>
    <row r="3272" spans="8:9" ht="12.75" customHeight="1" x14ac:dyDescent="0.2">
      <c r="H3272" s="117">
        <v>44207</v>
      </c>
      <c r="I3272" s="102">
        <v>327.72610473632807</v>
      </c>
    </row>
    <row r="3273" spans="8:9" ht="12.75" customHeight="1" x14ac:dyDescent="0.2">
      <c r="H3273" s="117">
        <v>44208</v>
      </c>
      <c r="I3273" s="102">
        <v>330.11785888671898</v>
      </c>
    </row>
    <row r="3274" spans="8:9" ht="12.75" customHeight="1" x14ac:dyDescent="0.2">
      <c r="H3274" s="117">
        <v>44209</v>
      </c>
      <c r="I3274" s="102">
        <v>332.54107666015602</v>
      </c>
    </row>
    <row r="3275" spans="8:9" ht="12.75" customHeight="1" x14ac:dyDescent="0.2">
      <c r="H3275" s="117">
        <v>44210</v>
      </c>
      <c r="I3275" s="102">
        <v>329.71075439453097</v>
      </c>
    </row>
    <row r="3276" spans="8:9" ht="12.75" customHeight="1" x14ac:dyDescent="0.2">
      <c r="H3276" s="117">
        <v>44211</v>
      </c>
      <c r="I3276" s="102">
        <v>325.10748291015602</v>
      </c>
    </row>
    <row r="3277" spans="8:9" ht="12.75" customHeight="1" x14ac:dyDescent="0.2">
      <c r="H3277" s="117">
        <v>44212</v>
      </c>
      <c r="I3277" s="102">
        <v>318.56570434570301</v>
      </c>
    </row>
    <row r="3278" spans="8:9" ht="12.75" customHeight="1" x14ac:dyDescent="0.2">
      <c r="H3278" s="117">
        <v>44213</v>
      </c>
      <c r="I3278" s="102">
        <v>312.08334350585898</v>
      </c>
    </row>
    <row r="3279" spans="8:9" ht="12.75" customHeight="1" x14ac:dyDescent="0.2">
      <c r="H3279" s="117">
        <v>44214</v>
      </c>
      <c r="I3279" s="102">
        <v>309.44937133789102</v>
      </c>
    </row>
    <row r="3280" spans="8:9" ht="12.75" customHeight="1" x14ac:dyDescent="0.2">
      <c r="H3280" s="117">
        <v>44215</v>
      </c>
      <c r="I3280" s="102">
        <v>302.70382690429699</v>
      </c>
    </row>
    <row r="3281" spans="8:9" ht="12.75" customHeight="1" x14ac:dyDescent="0.2">
      <c r="H3281" s="117">
        <v>44216</v>
      </c>
      <c r="I3281" s="102">
        <v>301.45965576171898</v>
      </c>
    </row>
    <row r="3282" spans="8:9" ht="12.75" customHeight="1" x14ac:dyDescent="0.2">
      <c r="H3282" s="117">
        <v>44217</v>
      </c>
      <c r="I3282" s="102">
        <v>303.84652709960903</v>
      </c>
    </row>
    <row r="3283" spans="8:9" ht="12.75" customHeight="1" x14ac:dyDescent="0.2">
      <c r="H3283" s="117">
        <v>44218</v>
      </c>
      <c r="I3283" s="102">
        <v>305.84994506835892</v>
      </c>
    </row>
    <row r="3284" spans="8:9" ht="12.75" customHeight="1" x14ac:dyDescent="0.2">
      <c r="H3284" s="117">
        <v>44219</v>
      </c>
      <c r="I3284" s="102">
        <v>298.86529541015602</v>
      </c>
    </row>
    <row r="3285" spans="8:9" ht="12.75" customHeight="1" x14ac:dyDescent="0.2">
      <c r="H3285" s="117">
        <v>44220</v>
      </c>
      <c r="I3285" s="102">
        <v>299.80432128906193</v>
      </c>
    </row>
    <row r="3286" spans="8:9" ht="12.75" customHeight="1" x14ac:dyDescent="0.2">
      <c r="H3286" s="117">
        <v>44221</v>
      </c>
      <c r="I3286" s="102">
        <v>297.39730834960898</v>
      </c>
    </row>
    <row r="3287" spans="8:9" ht="12.75" customHeight="1" x14ac:dyDescent="0.2">
      <c r="H3287" s="117">
        <v>44222</v>
      </c>
      <c r="I3287" s="102">
        <v>302.87564086914102</v>
      </c>
    </row>
    <row r="3288" spans="8:9" ht="12.75" customHeight="1" x14ac:dyDescent="0.2">
      <c r="H3288" s="117">
        <v>44223</v>
      </c>
      <c r="I3288" s="102">
        <v>303.88891601562494</v>
      </c>
    </row>
    <row r="3289" spans="8:9" ht="12.75" customHeight="1" x14ac:dyDescent="0.2">
      <c r="H3289" s="117">
        <v>44224</v>
      </c>
      <c r="I3289" s="102">
        <v>303.30844116210898</v>
      </c>
    </row>
    <row r="3290" spans="8:9" ht="12.75" customHeight="1" x14ac:dyDescent="0.2">
      <c r="H3290" s="117">
        <v>44225</v>
      </c>
      <c r="I3290" s="102">
        <v>304.33523559570307</v>
      </c>
    </row>
    <row r="3291" spans="8:9" ht="12.75" customHeight="1" x14ac:dyDescent="0.2">
      <c r="H3291" s="117">
        <v>44226</v>
      </c>
      <c r="I3291" s="102">
        <v>300.61898803710903</v>
      </c>
    </row>
    <row r="3292" spans="8:9" ht="12.75" customHeight="1" x14ac:dyDescent="0.2">
      <c r="H3292" s="117">
        <v>44227</v>
      </c>
      <c r="I3292" s="102">
        <v>295.279541015625</v>
      </c>
    </row>
    <row r="3293" spans="8:9" ht="12.75" customHeight="1" x14ac:dyDescent="0.2">
      <c r="H3293" s="117">
        <v>44228</v>
      </c>
      <c r="I3293" s="102">
        <v>284.98513793945295</v>
      </c>
    </row>
    <row r="3294" spans="8:9" ht="12.75" customHeight="1" x14ac:dyDescent="0.2">
      <c r="H3294" s="117">
        <v>44229</v>
      </c>
      <c r="I3294" s="102">
        <v>282.62283325195301</v>
      </c>
    </row>
    <row r="3295" spans="8:9" ht="12.75" customHeight="1" x14ac:dyDescent="0.2">
      <c r="H3295" s="117">
        <v>44230</v>
      </c>
      <c r="I3295" s="102">
        <v>277.02868652343807</v>
      </c>
    </row>
    <row r="3296" spans="8:9" ht="12.75" customHeight="1" x14ac:dyDescent="0.2">
      <c r="H3296" s="117">
        <v>44231</v>
      </c>
      <c r="I3296" s="102">
        <v>270.78295898437506</v>
      </c>
    </row>
    <row r="3297" spans="8:9" ht="12.75" customHeight="1" x14ac:dyDescent="0.2">
      <c r="H3297" s="117">
        <v>44232</v>
      </c>
      <c r="I3297" s="102">
        <v>263.60281372070301</v>
      </c>
    </row>
    <row r="3298" spans="8:9" ht="12.75" customHeight="1" x14ac:dyDescent="0.2">
      <c r="H3298" s="117">
        <v>44233</v>
      </c>
      <c r="I3298" s="102">
        <v>257.64733886718801</v>
      </c>
    </row>
    <row r="3299" spans="8:9" ht="12.75" customHeight="1" x14ac:dyDescent="0.2">
      <c r="H3299" s="117">
        <v>44234</v>
      </c>
      <c r="I3299" s="102">
        <v>252.36512756347696</v>
      </c>
    </row>
    <row r="3300" spans="8:9" ht="12.75" customHeight="1" x14ac:dyDescent="0.2">
      <c r="H3300" s="117">
        <v>44235</v>
      </c>
      <c r="I3300" s="102">
        <v>249.62257385253901</v>
      </c>
    </row>
    <row r="3301" spans="8:9" ht="12.75" customHeight="1" x14ac:dyDescent="0.2">
      <c r="H3301" s="117">
        <v>44236</v>
      </c>
      <c r="I3301" s="102">
        <v>249.38497924804696</v>
      </c>
    </row>
    <row r="3302" spans="8:9" ht="12.75" customHeight="1" x14ac:dyDescent="0.2">
      <c r="H3302" s="117">
        <v>44237</v>
      </c>
      <c r="I3302" s="102">
        <v>247.72833251953099</v>
      </c>
    </row>
    <row r="3303" spans="8:9" ht="12.75" customHeight="1" x14ac:dyDescent="0.2">
      <c r="H3303" s="117">
        <v>44238</v>
      </c>
      <c r="I3303" s="102">
        <v>241.75502014160199</v>
      </c>
    </row>
    <row r="3304" spans="8:9" ht="12.75" customHeight="1" x14ac:dyDescent="0.2">
      <c r="H3304" s="117">
        <v>44239</v>
      </c>
      <c r="I3304" s="102">
        <v>233.23829650878901</v>
      </c>
    </row>
    <row r="3305" spans="8:9" ht="12.75" customHeight="1" x14ac:dyDescent="0.2">
      <c r="H3305" s="117">
        <v>44240</v>
      </c>
      <c r="I3305" s="102">
        <v>224.44738769531199</v>
      </c>
    </row>
    <row r="3306" spans="8:9" ht="12.75" customHeight="1" x14ac:dyDescent="0.2">
      <c r="H3306" s="117">
        <v>44241</v>
      </c>
      <c r="I3306" s="102">
        <v>224.243896484375</v>
      </c>
    </row>
    <row r="3307" spans="8:9" ht="12.75" customHeight="1" x14ac:dyDescent="0.2">
      <c r="H3307" s="117">
        <v>44242</v>
      </c>
      <c r="I3307" s="102">
        <v>222.766357421875</v>
      </c>
    </row>
    <row r="3308" spans="8:9" ht="12.75" customHeight="1" x14ac:dyDescent="0.2">
      <c r="H3308" s="117">
        <v>44243</v>
      </c>
      <c r="I3308" s="102">
        <v>226.36253356933599</v>
      </c>
    </row>
    <row r="3309" spans="8:9" ht="12.75" customHeight="1" x14ac:dyDescent="0.2">
      <c r="H3309" s="117">
        <v>44244</v>
      </c>
      <c r="I3309" s="102">
        <v>222.05758666992202</v>
      </c>
    </row>
    <row r="3310" spans="8:9" ht="12.75" customHeight="1" x14ac:dyDescent="0.2">
      <c r="H3310" s="117">
        <v>44245</v>
      </c>
      <c r="I3310" s="102">
        <v>219.31192016601597</v>
      </c>
    </row>
    <row r="3311" spans="8:9" ht="12.75" customHeight="1" x14ac:dyDescent="0.2">
      <c r="H3311" s="117">
        <v>44246</v>
      </c>
      <c r="I3311" s="102">
        <v>213.67219543457</v>
      </c>
    </row>
    <row r="3312" spans="8:9" ht="12.75" customHeight="1" x14ac:dyDescent="0.2">
      <c r="H3312" s="117">
        <v>44247</v>
      </c>
      <c r="I3312" s="102">
        <v>207.46867370605497</v>
      </c>
    </row>
    <row r="3313" spans="8:9" ht="12.75" customHeight="1" x14ac:dyDescent="0.2">
      <c r="H3313" s="117">
        <v>44248</v>
      </c>
      <c r="I3313" s="102">
        <v>204.54032897949196</v>
      </c>
    </row>
    <row r="3314" spans="8:9" ht="12.75" customHeight="1" x14ac:dyDescent="0.2">
      <c r="H3314" s="117">
        <v>44249</v>
      </c>
      <c r="I3314" s="102">
        <v>207.42687988281199</v>
      </c>
    </row>
    <row r="3315" spans="8:9" ht="12.75" customHeight="1" x14ac:dyDescent="0.2">
      <c r="H3315" s="117">
        <v>44250</v>
      </c>
      <c r="I3315" s="102">
        <v>207.35398864746099</v>
      </c>
    </row>
    <row r="3316" spans="8:9" ht="12.75" customHeight="1" x14ac:dyDescent="0.2">
      <c r="H3316" s="117">
        <v>44251</v>
      </c>
      <c r="I3316" s="102">
        <v>203.21302795410196</v>
      </c>
    </row>
    <row r="3317" spans="8:9" ht="12.75" customHeight="1" x14ac:dyDescent="0.2">
      <c r="H3317" s="117">
        <v>44252</v>
      </c>
      <c r="I3317" s="102">
        <v>198.883712768555</v>
      </c>
    </row>
    <row r="3318" spans="8:9" ht="12.75" customHeight="1" x14ac:dyDescent="0.2">
      <c r="H3318" s="117">
        <v>44253</v>
      </c>
      <c r="I3318" s="102">
        <v>193.93711853027301</v>
      </c>
    </row>
    <row r="3319" spans="8:9" ht="12.75" customHeight="1" x14ac:dyDescent="0.2">
      <c r="H3319" s="117">
        <v>44254</v>
      </c>
      <c r="I3319" s="102">
        <v>188.89547729492199</v>
      </c>
    </row>
    <row r="3320" spans="8:9" ht="12.75" customHeight="1" x14ac:dyDescent="0.2">
      <c r="H3320" s="117">
        <v>44255</v>
      </c>
      <c r="I3320" s="102">
        <v>182.82881164550801</v>
      </c>
    </row>
    <row r="3321" spans="8:9" ht="12.75" customHeight="1" x14ac:dyDescent="0.2">
      <c r="H3321" s="117">
        <v>44256</v>
      </c>
      <c r="I3321" s="102">
        <v>185.88021850585901</v>
      </c>
    </row>
    <row r="3322" spans="8:9" ht="12.75" customHeight="1" x14ac:dyDescent="0.2">
      <c r="H3322" s="117">
        <v>44257</v>
      </c>
      <c r="I3322" s="102">
        <v>191.55603027343801</v>
      </c>
    </row>
    <row r="3323" spans="8:9" ht="12.75" customHeight="1" x14ac:dyDescent="0.2">
      <c r="H3323" s="117">
        <v>44258</v>
      </c>
      <c r="I3323" s="102">
        <v>199.04299926757801</v>
      </c>
    </row>
    <row r="3324" spans="8:9" ht="12.75" customHeight="1" x14ac:dyDescent="0.2">
      <c r="H3324" s="117">
        <v>44259</v>
      </c>
      <c r="I3324" s="102">
        <v>202.15901184082</v>
      </c>
    </row>
    <row r="3325" spans="8:9" ht="12.75" customHeight="1" x14ac:dyDescent="0.2">
      <c r="H3325" s="117">
        <v>44260</v>
      </c>
      <c r="I3325" s="102">
        <v>203.35374450683599</v>
      </c>
    </row>
    <row r="3326" spans="8:9" ht="12.75" customHeight="1" x14ac:dyDescent="0.2">
      <c r="H3326" s="117">
        <v>44261</v>
      </c>
      <c r="I3326" s="102">
        <v>204.96446228027304</v>
      </c>
    </row>
    <row r="3327" spans="8:9" ht="12.75" customHeight="1" x14ac:dyDescent="0.2">
      <c r="H3327" s="117">
        <v>44262</v>
      </c>
      <c r="I3327" s="102">
        <v>203.89337158203097</v>
      </c>
    </row>
    <row r="3328" spans="8:9" ht="12.75" customHeight="1" x14ac:dyDescent="0.2">
      <c r="H3328" s="117">
        <v>44263</v>
      </c>
      <c r="I3328" s="102">
        <v>205.67854309081997</v>
      </c>
    </row>
    <row r="3329" spans="8:9" ht="12.75" customHeight="1" x14ac:dyDescent="0.2">
      <c r="H3329" s="117">
        <v>44264</v>
      </c>
      <c r="I3329" s="102">
        <v>210.34991455078097</v>
      </c>
    </row>
    <row r="3330" spans="8:9" ht="12.75" customHeight="1" x14ac:dyDescent="0.2">
      <c r="H3330" s="117">
        <v>44265</v>
      </c>
      <c r="I3330" s="102">
        <v>209.99958801269503</v>
      </c>
    </row>
    <row r="3331" spans="8:9" ht="12.75" customHeight="1" x14ac:dyDescent="0.2">
      <c r="H3331" s="117">
        <v>44266</v>
      </c>
      <c r="I3331" s="102">
        <v>211.62570190429699</v>
      </c>
    </row>
    <row r="3332" spans="8:9" ht="12.75" customHeight="1" x14ac:dyDescent="0.2">
      <c r="H3332" s="117">
        <v>44267</v>
      </c>
      <c r="I3332" s="102">
        <v>211.11582946777301</v>
      </c>
    </row>
    <row r="3333" spans="8:9" ht="12.75" customHeight="1" x14ac:dyDescent="0.2">
      <c r="H3333" s="117">
        <v>44268</v>
      </c>
      <c r="I3333" s="102">
        <v>212.35804748535196</v>
      </c>
    </row>
    <row r="3334" spans="8:9" ht="12.75" customHeight="1" x14ac:dyDescent="0.2">
      <c r="H3334" s="117">
        <v>44269</v>
      </c>
      <c r="I3334" s="102">
        <v>212.47937011718801</v>
      </c>
    </row>
    <row r="3335" spans="8:9" ht="12.75" customHeight="1" x14ac:dyDescent="0.2">
      <c r="H3335" s="117">
        <v>44270</v>
      </c>
      <c r="I3335" s="102">
        <v>215.83360290527304</v>
      </c>
    </row>
    <row r="3336" spans="8:9" ht="12.75" customHeight="1" x14ac:dyDescent="0.2">
      <c r="H3336" s="117">
        <v>44271</v>
      </c>
      <c r="I3336" s="102">
        <v>215.35594177246099</v>
      </c>
    </row>
    <row r="3337" spans="8:9" ht="12.75" customHeight="1" x14ac:dyDescent="0.2">
      <c r="H3337" s="117">
        <v>44272</v>
      </c>
      <c r="I3337" s="102">
        <v>217.19100952148401</v>
      </c>
    </row>
    <row r="3338" spans="8:9" ht="12.75" customHeight="1" x14ac:dyDescent="0.2">
      <c r="H3338" s="117">
        <v>44273</v>
      </c>
      <c r="I3338" s="102">
        <v>220.65232849121099</v>
      </c>
    </row>
    <row r="3339" spans="8:9" ht="12.75" customHeight="1" x14ac:dyDescent="0.2">
      <c r="H3339" s="117">
        <v>44274</v>
      </c>
      <c r="I3339" s="102">
        <v>224.33622741699196</v>
      </c>
    </row>
    <row r="3340" spans="8:9" ht="12.75" customHeight="1" x14ac:dyDescent="0.2">
      <c r="H3340" s="117">
        <v>44275</v>
      </c>
      <c r="I3340" s="102">
        <v>227.24473571777301</v>
      </c>
    </row>
    <row r="3341" spans="8:9" ht="12.75" customHeight="1" x14ac:dyDescent="0.2">
      <c r="H3341" s="117">
        <v>44276</v>
      </c>
      <c r="I3341" s="102">
        <v>226.13377380371099</v>
      </c>
    </row>
    <row r="3342" spans="8:9" ht="12.75" customHeight="1" x14ac:dyDescent="0.2">
      <c r="H3342" s="117">
        <v>44277</v>
      </c>
      <c r="I3342" s="102">
        <v>228.54476928710901</v>
      </c>
    </row>
    <row r="3343" spans="8:9" ht="12.75" customHeight="1" x14ac:dyDescent="0.2">
      <c r="H3343" s="117">
        <v>44278</v>
      </c>
      <c r="I3343" s="102">
        <v>233.73220825195301</v>
      </c>
    </row>
    <row r="3344" spans="8:9" ht="12.75" customHeight="1" x14ac:dyDescent="0.2">
      <c r="H3344" s="117">
        <v>44279</v>
      </c>
      <c r="I3344" s="102">
        <v>235.76037597656199</v>
      </c>
    </row>
    <row r="3345" spans="8:9" ht="12.75" customHeight="1" x14ac:dyDescent="0.2">
      <c r="H3345" s="117">
        <v>44280</v>
      </c>
      <c r="I3345" s="102">
        <v>240.69363403320304</v>
      </c>
    </row>
    <row r="3346" spans="8:9" ht="12.75" customHeight="1" x14ac:dyDescent="0.2">
      <c r="H3346" s="117">
        <v>44281</v>
      </c>
      <c r="I3346" s="102">
        <v>246.11357116699199</v>
      </c>
    </row>
    <row r="3347" spans="8:9" ht="12.75" customHeight="1" x14ac:dyDescent="0.2">
      <c r="H3347" s="117">
        <v>44282</v>
      </c>
      <c r="I3347" s="102">
        <v>245.80850219726602</v>
      </c>
    </row>
    <row r="3348" spans="8:9" ht="12.75" customHeight="1" x14ac:dyDescent="0.2">
      <c r="H3348" s="117">
        <v>44283</v>
      </c>
      <c r="I3348" s="102">
        <v>243.09350585937497</v>
      </c>
    </row>
    <row r="3349" spans="8:9" ht="12.75" customHeight="1" x14ac:dyDescent="0.2">
      <c r="H3349" s="117">
        <v>44284</v>
      </c>
      <c r="I3349" s="102">
        <v>247.70141601562503</v>
      </c>
    </row>
    <row r="3350" spans="8:9" ht="12.75" customHeight="1" x14ac:dyDescent="0.2">
      <c r="H3350" s="117">
        <v>44285</v>
      </c>
      <c r="I3350" s="102">
        <v>254.28569030761696</v>
      </c>
    </row>
    <row r="3351" spans="8:9" ht="12.75" customHeight="1" x14ac:dyDescent="0.2">
      <c r="H3351" s="117">
        <v>44286</v>
      </c>
      <c r="I3351" s="102">
        <v>257.664306640625</v>
      </c>
    </row>
    <row r="3352" spans="8:9" ht="12.75" customHeight="1" x14ac:dyDescent="0.2">
      <c r="H3352" s="117">
        <v>44287</v>
      </c>
      <c r="I3352" s="102">
        <v>260.96234130859392</v>
      </c>
    </row>
    <row r="3353" spans="8:9" ht="12.75" customHeight="1" x14ac:dyDescent="0.2">
      <c r="H3353" s="117">
        <v>44288</v>
      </c>
      <c r="I3353" s="102">
        <v>259.3740234375</v>
      </c>
    </row>
    <row r="3354" spans="8:9" ht="12.75" customHeight="1" x14ac:dyDescent="0.2">
      <c r="H3354" s="117">
        <v>44289</v>
      </c>
      <c r="I3354" s="102">
        <v>257.89501953125</v>
      </c>
    </row>
    <row r="3355" spans="8:9" ht="12.75" customHeight="1" x14ac:dyDescent="0.2">
      <c r="H3355" s="117">
        <v>44290</v>
      </c>
      <c r="I3355" s="102">
        <v>256.90124511718801</v>
      </c>
    </row>
    <row r="3356" spans="8:9" ht="12.75" customHeight="1" x14ac:dyDescent="0.2">
      <c r="H3356" s="117">
        <v>44291</v>
      </c>
      <c r="I3356" s="102">
        <v>261.26199340820301</v>
      </c>
    </row>
    <row r="3357" spans="8:9" ht="12.75" customHeight="1" x14ac:dyDescent="0.2">
      <c r="H3357" s="117">
        <v>44292</v>
      </c>
      <c r="I3357" s="102">
        <v>265.45657348632801</v>
      </c>
    </row>
    <row r="3358" spans="8:9" ht="12.75" customHeight="1" x14ac:dyDescent="0.2">
      <c r="H3358" s="117">
        <v>44293</v>
      </c>
      <c r="I3358" s="102">
        <v>270.56817626953108</v>
      </c>
    </row>
    <row r="3359" spans="8:9" ht="12.75" customHeight="1" x14ac:dyDescent="0.2">
      <c r="H3359" s="117">
        <v>44294</v>
      </c>
      <c r="I3359" s="102">
        <v>273.58425903320301</v>
      </c>
    </row>
    <row r="3360" spans="8:9" ht="12.75" customHeight="1" x14ac:dyDescent="0.2">
      <c r="H3360" s="117">
        <v>44295</v>
      </c>
      <c r="I3360" s="102">
        <v>275.666015625</v>
      </c>
    </row>
    <row r="3361" spans="8:9" ht="12.75" customHeight="1" x14ac:dyDescent="0.2">
      <c r="H3361" s="117">
        <v>44296</v>
      </c>
      <c r="I3361" s="102">
        <v>272.37579345703102</v>
      </c>
    </row>
    <row r="3362" spans="8:9" ht="12.75" customHeight="1" x14ac:dyDescent="0.2">
      <c r="H3362" s="117">
        <v>44297</v>
      </c>
      <c r="I3362" s="102">
        <v>269.28024291992199</v>
      </c>
    </row>
    <row r="3363" spans="8:9" ht="12.75" customHeight="1" x14ac:dyDescent="0.2">
      <c r="H3363" s="117">
        <v>44298</v>
      </c>
      <c r="I3363" s="102">
        <v>268.99383544921898</v>
      </c>
    </row>
    <row r="3364" spans="8:9" ht="12.75" customHeight="1" x14ac:dyDescent="0.2">
      <c r="H3364" s="117">
        <v>44299</v>
      </c>
      <c r="I3364" s="102">
        <v>272.00430297851608</v>
      </c>
    </row>
    <row r="3365" spans="8:9" ht="12.75" customHeight="1" x14ac:dyDescent="0.2">
      <c r="H3365" s="117">
        <v>44300</v>
      </c>
      <c r="I3365" s="102">
        <v>272.34262084960903</v>
      </c>
    </row>
    <row r="3366" spans="8:9" ht="12.75" customHeight="1" x14ac:dyDescent="0.2">
      <c r="H3366" s="117">
        <v>44301</v>
      </c>
      <c r="I3366" s="102">
        <v>276.66195678710892</v>
      </c>
    </row>
    <row r="3367" spans="8:9" ht="12.75" customHeight="1" x14ac:dyDescent="0.2">
      <c r="H3367" s="117">
        <v>44302</v>
      </c>
      <c r="I3367" s="102">
        <v>277.48849487304699</v>
      </c>
    </row>
    <row r="3368" spans="8:9" ht="12.75" customHeight="1" x14ac:dyDescent="0.2">
      <c r="H3368" s="117">
        <v>44303</v>
      </c>
      <c r="I3368" s="102">
        <v>268.025146484375</v>
      </c>
    </row>
    <row r="3369" spans="8:9" ht="12.75" customHeight="1" x14ac:dyDescent="0.2">
      <c r="H3369" s="117">
        <v>44304</v>
      </c>
      <c r="I3369" s="102">
        <v>264.90115356445301</v>
      </c>
    </row>
    <row r="3370" spans="8:9" ht="12.75" customHeight="1" x14ac:dyDescent="0.2">
      <c r="H3370" s="117">
        <v>44305</v>
      </c>
      <c r="I3370" s="102">
        <v>264.83383178710898</v>
      </c>
    </row>
    <row r="3371" spans="8:9" ht="12.75" customHeight="1" x14ac:dyDescent="0.2">
      <c r="H3371" s="117">
        <v>44306</v>
      </c>
      <c r="I3371" s="102">
        <v>269.05569458007801</v>
      </c>
    </row>
    <row r="3372" spans="8:9" ht="12.75" customHeight="1" x14ac:dyDescent="0.2">
      <c r="H3372" s="117">
        <v>44307</v>
      </c>
      <c r="I3372" s="102">
        <v>271.86218261718801</v>
      </c>
    </row>
    <row r="3373" spans="8:9" ht="12.75" customHeight="1" x14ac:dyDescent="0.2">
      <c r="H3373" s="117">
        <v>44308</v>
      </c>
      <c r="I3373" s="102">
        <v>269.49298095703102</v>
      </c>
    </row>
    <row r="3374" spans="8:9" ht="12.75" customHeight="1" x14ac:dyDescent="0.2">
      <c r="H3374" s="117">
        <v>44309</v>
      </c>
      <c r="I3374" s="102">
        <v>269.08889770507801</v>
      </c>
    </row>
    <row r="3375" spans="8:9" ht="12.75" customHeight="1" x14ac:dyDescent="0.2">
      <c r="H3375" s="117">
        <v>44310</v>
      </c>
      <c r="I3375" s="102">
        <v>263.77212524414097</v>
      </c>
    </row>
    <row r="3376" spans="8:9" ht="12.75" customHeight="1" x14ac:dyDescent="0.2">
      <c r="H3376" s="117">
        <v>44311</v>
      </c>
      <c r="I3376" s="102">
        <v>259.12176513671898</v>
      </c>
    </row>
    <row r="3377" spans="8:9" ht="12.75" customHeight="1" x14ac:dyDescent="0.2">
      <c r="H3377" s="117">
        <v>44312</v>
      </c>
      <c r="I3377" s="102">
        <v>261.11505126953102</v>
      </c>
    </row>
    <row r="3378" spans="8:9" ht="12.75" customHeight="1" x14ac:dyDescent="0.2">
      <c r="H3378" s="117">
        <v>44313</v>
      </c>
      <c r="I3378" s="102">
        <v>272.65350341796898</v>
      </c>
    </row>
    <row r="3379" spans="8:9" ht="12.75" customHeight="1" x14ac:dyDescent="0.2">
      <c r="H3379" s="117">
        <v>44314</v>
      </c>
      <c r="I3379" s="102">
        <v>274.19781494140602</v>
      </c>
    </row>
    <row r="3380" spans="8:9" ht="12.75" customHeight="1" x14ac:dyDescent="0.2">
      <c r="H3380" s="117">
        <v>44315</v>
      </c>
      <c r="I3380" s="102">
        <v>274.74615478515602</v>
      </c>
    </row>
    <row r="3381" spans="8:9" ht="12.75" customHeight="1" x14ac:dyDescent="0.2">
      <c r="H3381" s="117">
        <v>44316</v>
      </c>
      <c r="I3381" s="102">
        <v>274.43069458007795</v>
      </c>
    </row>
    <row r="3382" spans="8:9" ht="12.75" customHeight="1" x14ac:dyDescent="0.2">
      <c r="H3382" s="117">
        <v>44317</v>
      </c>
      <c r="I3382" s="102">
        <v>268.72323608398398</v>
      </c>
    </row>
    <row r="3383" spans="8:9" ht="12.75" customHeight="1" x14ac:dyDescent="0.2">
      <c r="H3383" s="117">
        <v>44318</v>
      </c>
      <c r="I3383" s="102">
        <v>266.68096923828102</v>
      </c>
    </row>
    <row r="3384" spans="8:9" ht="12.75" customHeight="1" x14ac:dyDescent="0.2">
      <c r="H3384" s="117">
        <v>44319</v>
      </c>
      <c r="I3384" s="102">
        <v>266.935302734375</v>
      </c>
    </row>
    <row r="3385" spans="8:9" ht="12.75" customHeight="1" x14ac:dyDescent="0.2">
      <c r="H3385" s="117">
        <v>44320</v>
      </c>
      <c r="I3385" s="102">
        <v>267.26144409179699</v>
      </c>
    </row>
    <row r="3386" spans="8:9" ht="12.75" customHeight="1" x14ac:dyDescent="0.2">
      <c r="H3386" s="117">
        <v>44321</v>
      </c>
      <c r="I3386" s="102">
        <v>264.39532470703102</v>
      </c>
    </row>
    <row r="3387" spans="8:9" ht="12.75" customHeight="1" x14ac:dyDescent="0.2">
      <c r="H3387" s="117">
        <v>44322</v>
      </c>
      <c r="I3387" s="102">
        <v>264.57284545898392</v>
      </c>
    </row>
    <row r="3388" spans="8:9" ht="12.75" customHeight="1" x14ac:dyDescent="0.2">
      <c r="H3388" s="117">
        <v>44323</v>
      </c>
      <c r="I3388" s="102">
        <v>261.53549194335898</v>
      </c>
    </row>
    <row r="3389" spans="8:9" ht="12.75" customHeight="1" x14ac:dyDescent="0.2">
      <c r="H3389" s="117">
        <v>44324</v>
      </c>
      <c r="I3389" s="102">
        <v>256.61370849609398</v>
      </c>
    </row>
    <row r="3390" spans="8:9" ht="12.75" customHeight="1" x14ac:dyDescent="0.2">
      <c r="H3390" s="117">
        <v>44325</v>
      </c>
      <c r="I3390" s="102">
        <v>252.52964782714798</v>
      </c>
    </row>
    <row r="3391" spans="8:9" ht="12.75" customHeight="1" x14ac:dyDescent="0.2">
      <c r="H3391" s="117">
        <v>44326</v>
      </c>
      <c r="I3391" s="102">
        <v>255.88658142089804</v>
      </c>
    </row>
    <row r="3392" spans="8:9" ht="12.75" customHeight="1" x14ac:dyDescent="0.2">
      <c r="H3392" s="117">
        <v>44327</v>
      </c>
      <c r="I3392" s="102">
        <v>257.44592285156193</v>
      </c>
    </row>
    <row r="3393" spans="8:9" ht="12.75" customHeight="1" x14ac:dyDescent="0.2">
      <c r="H3393" s="117">
        <v>44328</v>
      </c>
      <c r="I3393" s="102">
        <v>257.73986816406199</v>
      </c>
    </row>
    <row r="3394" spans="8:9" ht="12.75" customHeight="1" x14ac:dyDescent="0.2">
      <c r="H3394" s="117">
        <v>44329</v>
      </c>
      <c r="I3394" s="102">
        <v>260.40582275390602</v>
      </c>
    </row>
    <row r="3395" spans="8:9" ht="12.75" customHeight="1" x14ac:dyDescent="0.2">
      <c r="H3395" s="117">
        <v>44330</v>
      </c>
      <c r="I3395" s="102">
        <v>259.00393676757801</v>
      </c>
    </row>
    <row r="3396" spans="8:9" ht="12.75" customHeight="1" x14ac:dyDescent="0.2">
      <c r="H3396" s="117">
        <v>44331</v>
      </c>
      <c r="I3396" s="102">
        <v>254.89733886718801</v>
      </c>
    </row>
    <row r="3397" spans="8:9" ht="12.75" customHeight="1" x14ac:dyDescent="0.2">
      <c r="H3397" s="117">
        <v>44332</v>
      </c>
      <c r="I3397" s="102">
        <v>253.15893554687497</v>
      </c>
    </row>
    <row r="3398" spans="8:9" ht="12.75" customHeight="1" x14ac:dyDescent="0.2">
      <c r="H3398" s="117">
        <v>44333</v>
      </c>
      <c r="I3398" s="102">
        <v>305.10609510539899</v>
      </c>
    </row>
    <row r="3399" spans="8:9" ht="12.75" customHeight="1" x14ac:dyDescent="0.2">
      <c r="H3399" s="117">
        <v>44334</v>
      </c>
      <c r="I3399" s="102">
        <v>310.59077940262637</v>
      </c>
    </row>
    <row r="3400" spans="8:9" ht="12.75" customHeight="1" x14ac:dyDescent="0.2">
      <c r="H3400" s="117">
        <v>44335</v>
      </c>
      <c r="I3400" s="102">
        <v>265.25772094726597</v>
      </c>
    </row>
    <row r="3401" spans="8:9" ht="12.75" customHeight="1" x14ac:dyDescent="0.2">
      <c r="H3401" s="117">
        <v>44336</v>
      </c>
      <c r="I3401" s="102">
        <v>260.52819824218801</v>
      </c>
    </row>
    <row r="3402" spans="8:9" ht="12.75" customHeight="1" x14ac:dyDescent="0.2">
      <c r="H3402" s="117">
        <v>44337</v>
      </c>
      <c r="I3402" s="102">
        <v>254.41859436035196</v>
      </c>
    </row>
    <row r="3403" spans="8:9" ht="12.75" customHeight="1" x14ac:dyDescent="0.2">
      <c r="H3403" s="117">
        <v>44338</v>
      </c>
      <c r="I3403" s="102">
        <v>249.29226684570304</v>
      </c>
    </row>
    <row r="3404" spans="8:9" ht="12.75" customHeight="1" x14ac:dyDescent="0.2">
      <c r="H3404" s="117">
        <v>44339</v>
      </c>
      <c r="I3404" s="102">
        <v>241.53962707519497</v>
      </c>
    </row>
    <row r="3405" spans="8:9" ht="12.75" customHeight="1" x14ac:dyDescent="0.2">
      <c r="H3405" s="117">
        <v>44340</v>
      </c>
      <c r="I3405" s="102">
        <v>244.15313720703097</v>
      </c>
    </row>
    <row r="3406" spans="8:9" ht="12.75" customHeight="1" x14ac:dyDescent="0.2">
      <c r="H3406" s="117">
        <v>44341</v>
      </c>
      <c r="I3406" s="102">
        <v>244.40647888183597</v>
      </c>
    </row>
    <row r="3407" spans="8:9" ht="12.75" customHeight="1" x14ac:dyDescent="0.2">
      <c r="H3407" s="117">
        <v>44342</v>
      </c>
      <c r="I3407" s="102">
        <v>239.959548950195</v>
      </c>
    </row>
    <row r="3408" spans="8:9" ht="12.75" customHeight="1" x14ac:dyDescent="0.2">
      <c r="H3408" s="117">
        <v>44343</v>
      </c>
      <c r="I3408" s="102">
        <v>234.60966491699202</v>
      </c>
    </row>
    <row r="3409" spans="8:9" ht="12.75" customHeight="1" x14ac:dyDescent="0.2">
      <c r="H3409" s="117">
        <v>44344</v>
      </c>
      <c r="I3409" s="102">
        <v>233.11982727050804</v>
      </c>
    </row>
    <row r="3410" spans="8:9" ht="12.75" customHeight="1" x14ac:dyDescent="0.2">
      <c r="H3410" s="117">
        <v>44345</v>
      </c>
      <c r="I3410" s="102">
        <v>226.56727600097696</v>
      </c>
    </row>
    <row r="3411" spans="8:9" ht="12.75" customHeight="1" x14ac:dyDescent="0.2">
      <c r="H3411" s="117">
        <v>44346</v>
      </c>
      <c r="I3411" s="102">
        <v>217.83959960937497</v>
      </c>
    </row>
    <row r="3412" spans="8:9" ht="12.75" customHeight="1" x14ac:dyDescent="0.2">
      <c r="H3412" s="117">
        <v>44347</v>
      </c>
      <c r="I3412" s="102">
        <v>218.88624572753901</v>
      </c>
    </row>
    <row r="3413" spans="8:9" ht="12.75" customHeight="1" x14ac:dyDescent="0.2">
      <c r="H3413" s="117">
        <v>44348</v>
      </c>
      <c r="I3413" s="102">
        <v>226.42587280273403</v>
      </c>
    </row>
    <row r="3414" spans="8:9" ht="12.75" customHeight="1" x14ac:dyDescent="0.2">
      <c r="H3414" s="117">
        <v>44349</v>
      </c>
      <c r="I3414" s="102">
        <v>225.95916748046901</v>
      </c>
    </row>
    <row r="3415" spans="8:9" ht="12.75" customHeight="1" x14ac:dyDescent="0.2">
      <c r="H3415" s="117">
        <v>44350</v>
      </c>
      <c r="I3415" s="102">
        <v>228.35630798339801</v>
      </c>
    </row>
    <row r="3416" spans="8:9" ht="12.75" customHeight="1" x14ac:dyDescent="0.2">
      <c r="H3416" s="117">
        <v>44351</v>
      </c>
      <c r="I3416" s="102">
        <v>226.71783447265597</v>
      </c>
    </row>
    <row r="3417" spans="8:9" ht="12.75" customHeight="1" x14ac:dyDescent="0.2">
      <c r="H3417" s="117">
        <v>44352</v>
      </c>
      <c r="I3417" s="102">
        <v>221.63362121582</v>
      </c>
    </row>
    <row r="3418" spans="8:9" ht="12.75" customHeight="1" x14ac:dyDescent="0.2">
      <c r="H3418" s="117">
        <v>44353</v>
      </c>
      <c r="I3418" s="102">
        <v>217.96978759765597</v>
      </c>
    </row>
    <row r="3419" spans="8:9" ht="12.75" customHeight="1" x14ac:dyDescent="0.2">
      <c r="H3419" s="117">
        <v>44354</v>
      </c>
      <c r="I3419" s="102">
        <v>214.85087585449199</v>
      </c>
    </row>
    <row r="3420" spans="8:9" ht="12.75" customHeight="1" x14ac:dyDescent="0.2">
      <c r="H3420" s="117">
        <v>44355</v>
      </c>
      <c r="I3420" s="102">
        <v>216.99870300293003</v>
      </c>
    </row>
    <row r="3421" spans="8:9" ht="12.75" customHeight="1" x14ac:dyDescent="0.2">
      <c r="H3421" s="117">
        <v>44356</v>
      </c>
      <c r="I3421" s="102">
        <v>214.31257629394497</v>
      </c>
    </row>
    <row r="3422" spans="8:9" ht="12.75" customHeight="1" x14ac:dyDescent="0.2">
      <c r="H3422" s="117">
        <v>44357</v>
      </c>
      <c r="I3422" s="102">
        <v>218.55505371093801</v>
      </c>
    </row>
    <row r="3423" spans="8:9" ht="12.75" customHeight="1" x14ac:dyDescent="0.2">
      <c r="H3423" s="117">
        <v>44358</v>
      </c>
      <c r="I3423" s="102">
        <v>219.830490112305</v>
      </c>
    </row>
    <row r="3424" spans="8:9" ht="12.75" customHeight="1" x14ac:dyDescent="0.2">
      <c r="H3424" s="117">
        <v>44359</v>
      </c>
      <c r="I3424" s="102">
        <v>215.42036437988301</v>
      </c>
    </row>
    <row r="3425" spans="8:9" ht="12.75" customHeight="1" x14ac:dyDescent="0.2">
      <c r="H3425" s="117">
        <v>44360</v>
      </c>
      <c r="I3425" s="102">
        <v>211.65968322753901</v>
      </c>
    </row>
    <row r="3426" spans="8:9" ht="12.75" customHeight="1" x14ac:dyDescent="0.2">
      <c r="H3426" s="117">
        <v>44361</v>
      </c>
      <c r="I3426" s="102">
        <v>209.37222290039097</v>
      </c>
    </row>
    <row r="3427" spans="8:9" ht="12.75" customHeight="1" x14ac:dyDescent="0.2">
      <c r="H3427" s="117">
        <v>44362</v>
      </c>
      <c r="I3427" s="102">
        <v>205.56449890136702</v>
      </c>
    </row>
    <row r="3428" spans="8:9" ht="12.75" customHeight="1" x14ac:dyDescent="0.2">
      <c r="H3428" s="117">
        <v>44363</v>
      </c>
      <c r="I3428" s="102">
        <v>203.72631835937497</v>
      </c>
    </row>
    <row r="3429" spans="8:9" ht="12.75" customHeight="1" x14ac:dyDescent="0.2">
      <c r="H3429" s="117">
        <v>44364</v>
      </c>
      <c r="I3429" s="102">
        <v>203.57449340820301</v>
      </c>
    </row>
    <row r="3430" spans="8:9" ht="12.75" customHeight="1" x14ac:dyDescent="0.2">
      <c r="H3430" s="117">
        <v>44365</v>
      </c>
      <c r="I3430" s="102">
        <v>205.76983642578102</v>
      </c>
    </row>
    <row r="3431" spans="8:9" ht="12.75" customHeight="1" x14ac:dyDescent="0.2">
      <c r="H3431" s="117">
        <v>44366</v>
      </c>
      <c r="I3431" s="102">
        <v>201.49610900878901</v>
      </c>
    </row>
    <row r="3432" spans="8:9" ht="12.75" customHeight="1" x14ac:dyDescent="0.2">
      <c r="H3432" s="117">
        <v>44367</v>
      </c>
      <c r="I3432" s="102">
        <v>202.74263000488298</v>
      </c>
    </row>
    <row r="3433" spans="8:9" ht="12.75" customHeight="1" x14ac:dyDescent="0.2">
      <c r="H3433" s="117">
        <v>44368</v>
      </c>
      <c r="I3433" s="102">
        <v>204.43907165527298</v>
      </c>
    </row>
    <row r="3434" spans="8:9" ht="12.75" customHeight="1" x14ac:dyDescent="0.2">
      <c r="H3434" s="117">
        <v>44369</v>
      </c>
      <c r="I3434" s="102">
        <v>211.12878417968801</v>
      </c>
    </row>
    <row r="3435" spans="8:9" ht="12.75" customHeight="1" x14ac:dyDescent="0.2">
      <c r="H3435" s="117">
        <v>44370</v>
      </c>
      <c r="I3435" s="102">
        <v>209.88386535644497</v>
      </c>
    </row>
    <row r="3436" spans="8:9" ht="12.75" customHeight="1" x14ac:dyDescent="0.2">
      <c r="H3436" s="117">
        <v>44371</v>
      </c>
      <c r="I3436" s="102">
        <v>212.01673889160196</v>
      </c>
    </row>
    <row r="3437" spans="8:9" ht="12.75" customHeight="1" x14ac:dyDescent="0.2">
      <c r="H3437" s="117">
        <v>44372</v>
      </c>
      <c r="I3437" s="102">
        <v>212.40086364746099</v>
      </c>
    </row>
    <row r="3438" spans="8:9" ht="12.75" customHeight="1" x14ac:dyDescent="0.2">
      <c r="H3438" s="117">
        <v>44373</v>
      </c>
      <c r="I3438" s="102">
        <v>209.37872314453102</v>
      </c>
    </row>
    <row r="3439" spans="8:9" ht="12.75" customHeight="1" x14ac:dyDescent="0.2">
      <c r="H3439" s="117">
        <v>44374</v>
      </c>
      <c r="I3439" s="102">
        <v>207.26466369628901</v>
      </c>
    </row>
    <row r="3440" spans="8:9" ht="12.75" customHeight="1" x14ac:dyDescent="0.2">
      <c r="H3440" s="117">
        <v>44375</v>
      </c>
      <c r="I3440" s="102">
        <v>208.13336181640599</v>
      </c>
    </row>
    <row r="3441" spans="8:9" ht="12.75" customHeight="1" x14ac:dyDescent="0.2">
      <c r="H3441" s="117">
        <v>44376</v>
      </c>
      <c r="I3441" s="102">
        <v>213.36808776855497</v>
      </c>
    </row>
    <row r="3442" spans="8:9" ht="12.75" customHeight="1" x14ac:dyDescent="0.2">
      <c r="H3442" s="117">
        <v>44377</v>
      </c>
      <c r="I3442" s="102">
        <v>212.57356262207003</v>
      </c>
    </row>
    <row r="3443" spans="8:9" ht="12.75" customHeight="1" x14ac:dyDescent="0.2">
      <c r="H3443" s="117">
        <v>44378</v>
      </c>
      <c r="I3443" s="102">
        <v>208.68406677246099</v>
      </c>
    </row>
    <row r="3444" spans="8:9" ht="12.75" customHeight="1" x14ac:dyDescent="0.2">
      <c r="H3444" s="117">
        <v>44379</v>
      </c>
      <c r="I3444" s="102">
        <v>208.49266052246102</v>
      </c>
    </row>
    <row r="3445" spans="8:9" ht="12.75" customHeight="1" x14ac:dyDescent="0.2">
      <c r="H3445" s="117">
        <v>44380</v>
      </c>
      <c r="I3445" s="102">
        <v>204.21650695800804</v>
      </c>
    </row>
    <row r="3446" spans="8:9" ht="12.75" customHeight="1" x14ac:dyDescent="0.2">
      <c r="H3446" s="117">
        <v>44381</v>
      </c>
      <c r="I3446" s="102">
        <v>219.18490600585898</v>
      </c>
    </row>
    <row r="3447" spans="8:9" ht="12.75" customHeight="1" x14ac:dyDescent="0.2">
      <c r="H3447" s="117">
        <v>44382</v>
      </c>
      <c r="I3447" s="102">
        <v>227.85713195800795</v>
      </c>
    </row>
    <row r="3448" spans="8:9" ht="12.75" customHeight="1" x14ac:dyDescent="0.2">
      <c r="H3448" s="117">
        <v>44383</v>
      </c>
      <c r="I3448" s="102">
        <v>232.55525207519497</v>
      </c>
    </row>
    <row r="3449" spans="8:9" ht="12.75" customHeight="1" x14ac:dyDescent="0.2">
      <c r="H3449" s="117">
        <v>44384</v>
      </c>
      <c r="I3449" s="102">
        <v>239.48785400390602</v>
      </c>
    </row>
    <row r="3450" spans="8:9" ht="12.75" customHeight="1" x14ac:dyDescent="0.2">
      <c r="H3450" s="117">
        <v>44385</v>
      </c>
      <c r="I3450" s="102">
        <v>245.20397949218801</v>
      </c>
    </row>
    <row r="3451" spans="8:9" ht="12.75" customHeight="1" x14ac:dyDescent="0.2">
      <c r="H3451" s="117">
        <v>44386</v>
      </c>
      <c r="I3451" s="102">
        <v>249.36964416503898</v>
      </c>
    </row>
    <row r="3452" spans="8:9" ht="12.75" customHeight="1" x14ac:dyDescent="0.2">
      <c r="H3452" s="117">
        <v>44387</v>
      </c>
      <c r="I3452" s="102">
        <v>239.69261169433599</v>
      </c>
    </row>
    <row r="3453" spans="8:9" ht="12.75" customHeight="1" x14ac:dyDescent="0.2">
      <c r="H3453" s="117">
        <v>44388</v>
      </c>
      <c r="I3453" s="102">
        <v>231.39694213867199</v>
      </c>
    </row>
    <row r="3454" spans="8:9" ht="12.75" customHeight="1" x14ac:dyDescent="0.2">
      <c r="H3454" s="117">
        <v>44389</v>
      </c>
      <c r="I3454" s="102">
        <v>231.82211303710901</v>
      </c>
    </row>
    <row r="3455" spans="8:9" ht="12.75" customHeight="1" x14ac:dyDescent="0.2">
      <c r="H3455" s="117">
        <v>44390</v>
      </c>
      <c r="I3455" s="102">
        <v>241.58705139160193</v>
      </c>
    </row>
    <row r="3456" spans="8:9" ht="12.75" customHeight="1" x14ac:dyDescent="0.2">
      <c r="H3456" s="117">
        <v>44391</v>
      </c>
      <c r="I3456" s="102">
        <v>255.86416625976602</v>
      </c>
    </row>
    <row r="3457" spans="8:9" ht="12.75" customHeight="1" x14ac:dyDescent="0.2">
      <c r="H3457" s="117">
        <v>44392</v>
      </c>
      <c r="I3457" s="102">
        <v>258.36111450195301</v>
      </c>
    </row>
    <row r="3458" spans="8:9" ht="12.75" customHeight="1" x14ac:dyDescent="0.2">
      <c r="H3458" s="117">
        <v>44393</v>
      </c>
      <c r="I3458" s="102">
        <v>256.24990844726602</v>
      </c>
    </row>
    <row r="3459" spans="8:9" ht="12.75" customHeight="1" x14ac:dyDescent="0.2">
      <c r="H3459" s="117">
        <v>44394</v>
      </c>
      <c r="I3459" s="102">
        <v>250.84173583984401</v>
      </c>
    </row>
    <row r="3460" spans="8:9" ht="12.75" customHeight="1" x14ac:dyDescent="0.2">
      <c r="H3460" s="117">
        <v>44395</v>
      </c>
      <c r="I3460" s="102">
        <v>259.85452270507801</v>
      </c>
    </row>
    <row r="3461" spans="8:9" ht="12.75" customHeight="1" x14ac:dyDescent="0.2">
      <c r="H3461" s="117">
        <v>44396</v>
      </c>
      <c r="I3461" s="102">
        <v>273.00015258789102</v>
      </c>
    </row>
    <row r="3462" spans="8:9" ht="12.75" customHeight="1" x14ac:dyDescent="0.2">
      <c r="H3462" s="117">
        <v>44397</v>
      </c>
      <c r="I3462" s="102">
        <v>276.12673950195301</v>
      </c>
    </row>
    <row r="3463" spans="8:9" ht="12.75" customHeight="1" x14ac:dyDescent="0.2">
      <c r="H3463" s="117">
        <v>44398</v>
      </c>
      <c r="I3463" s="102">
        <v>277.41802978515608</v>
      </c>
    </row>
    <row r="3464" spans="8:9" ht="12.75" customHeight="1" x14ac:dyDescent="0.2">
      <c r="H3464" s="117">
        <v>44399</v>
      </c>
      <c r="I3464" s="102">
        <v>275.36257934570301</v>
      </c>
    </row>
    <row r="3465" spans="8:9" ht="12.75" customHeight="1" x14ac:dyDescent="0.2">
      <c r="H3465" s="117">
        <v>44400</v>
      </c>
      <c r="I3465" s="102">
        <v>272.30194091796898</v>
      </c>
    </row>
    <row r="3466" spans="8:9" ht="12.75" customHeight="1" x14ac:dyDescent="0.2">
      <c r="H3466" s="117">
        <v>44401</v>
      </c>
      <c r="I3466" s="102">
        <v>269.60357666015602</v>
      </c>
    </row>
    <row r="3467" spans="8:9" ht="12.75" customHeight="1" x14ac:dyDescent="0.2">
      <c r="H3467" s="117">
        <v>44402</v>
      </c>
      <c r="I3467" s="102">
        <v>265.92160034179699</v>
      </c>
    </row>
    <row r="3468" spans="8:9" ht="12.75" customHeight="1" x14ac:dyDescent="0.2">
      <c r="H3468" s="117">
        <v>44403</v>
      </c>
      <c r="I3468" s="102">
        <v>263.78109741210892</v>
      </c>
    </row>
    <row r="3469" spans="8:9" ht="12.75" customHeight="1" x14ac:dyDescent="0.2">
      <c r="H3469" s="117">
        <v>44404</v>
      </c>
      <c r="I3469" s="102">
        <v>260.88198852539108</v>
      </c>
    </row>
    <row r="3470" spans="8:9" ht="12.75" customHeight="1" x14ac:dyDescent="0.2">
      <c r="H3470" s="117">
        <v>44405</v>
      </c>
      <c r="I3470" s="102">
        <v>263.45492553710898</v>
      </c>
    </row>
    <row r="3471" spans="8:9" ht="12.75" customHeight="1" x14ac:dyDescent="0.2">
      <c r="H3471" s="117">
        <v>44406</v>
      </c>
      <c r="I3471" s="102">
        <v>260.87826538085898</v>
      </c>
    </row>
    <row r="3472" spans="8:9" ht="12.75" customHeight="1" x14ac:dyDescent="0.2">
      <c r="H3472" s="117">
        <v>44407</v>
      </c>
      <c r="I3472" s="102">
        <v>260.98699951171898</v>
      </c>
    </row>
    <row r="3473" spans="8:9" ht="12.75" customHeight="1" x14ac:dyDescent="0.2">
      <c r="H3473" s="117">
        <v>44408</v>
      </c>
      <c r="I3473" s="102">
        <v>253.79598999023398</v>
      </c>
    </row>
    <row r="3474" spans="8:9" ht="12.75" customHeight="1" x14ac:dyDescent="0.2">
      <c r="H3474" s="117">
        <v>44409</v>
      </c>
      <c r="I3474" s="102">
        <v>249.26596069335898</v>
      </c>
    </row>
    <row r="3475" spans="8:9" ht="12.75" customHeight="1" x14ac:dyDescent="0.2">
      <c r="H3475" s="117">
        <v>44410</v>
      </c>
      <c r="I3475" s="102">
        <v>249.64643859863298</v>
      </c>
    </row>
    <row r="3476" spans="8:9" ht="12.75" customHeight="1" x14ac:dyDescent="0.2">
      <c r="H3476" s="117">
        <v>44411</v>
      </c>
      <c r="I3476" s="102">
        <v>235.47825622558599</v>
      </c>
    </row>
    <row r="3477" spans="8:9" ht="12.75" customHeight="1" x14ac:dyDescent="0.2">
      <c r="H3477" s="117">
        <v>44412</v>
      </c>
      <c r="I3477" s="102">
        <v>229.20022583007801</v>
      </c>
    </row>
    <row r="3478" spans="8:9" ht="12.75" customHeight="1" x14ac:dyDescent="0.2">
      <c r="H3478" s="117">
        <v>44413</v>
      </c>
      <c r="I3478" s="102">
        <v>223.55146789550798</v>
      </c>
    </row>
    <row r="3479" spans="8:9" ht="12.75" customHeight="1" x14ac:dyDescent="0.2">
      <c r="H3479" s="117">
        <v>44414</v>
      </c>
      <c r="I3479" s="102">
        <v>217.26138305664097</v>
      </c>
    </row>
    <row r="3480" spans="8:9" ht="12.75" customHeight="1" x14ac:dyDescent="0.2">
      <c r="H3480" s="117">
        <v>44415</v>
      </c>
      <c r="I3480" s="102">
        <v>208.25915527343801</v>
      </c>
    </row>
    <row r="3481" spans="8:9" ht="12.75" customHeight="1" x14ac:dyDescent="0.2">
      <c r="H3481" s="117">
        <v>44416</v>
      </c>
      <c r="I3481" s="102">
        <v>198.9951171875</v>
      </c>
    </row>
    <row r="3482" spans="8:9" ht="12.75" customHeight="1" x14ac:dyDescent="0.2">
      <c r="H3482" s="117">
        <v>44417</v>
      </c>
      <c r="I3482" s="102">
        <v>203.40435791015597</v>
      </c>
    </row>
    <row r="3483" spans="8:9" ht="12.75" customHeight="1" x14ac:dyDescent="0.2">
      <c r="H3483" s="117">
        <v>44418</v>
      </c>
      <c r="I3483" s="102">
        <v>207.07762145996099</v>
      </c>
    </row>
    <row r="3484" spans="8:9" ht="12.75" customHeight="1" x14ac:dyDescent="0.2">
      <c r="H3484" s="117">
        <v>44419</v>
      </c>
      <c r="I3484" s="102">
        <v>205.01033020019503</v>
      </c>
    </row>
    <row r="3485" spans="8:9" ht="12.75" customHeight="1" x14ac:dyDescent="0.2">
      <c r="H3485" s="117">
        <v>44420</v>
      </c>
      <c r="I3485" s="102">
        <v>200.03321838378901</v>
      </c>
    </row>
    <row r="3486" spans="8:9" ht="12.75" customHeight="1" x14ac:dyDescent="0.2">
      <c r="H3486" s="117">
        <v>44421</v>
      </c>
      <c r="I3486" s="102">
        <v>201.146408081055</v>
      </c>
    </row>
    <row r="3487" spans="8:9" ht="12.75" customHeight="1" x14ac:dyDescent="0.2">
      <c r="H3487" s="117">
        <v>44422</v>
      </c>
      <c r="I3487" s="102">
        <v>197.75047302246099</v>
      </c>
    </row>
    <row r="3488" spans="8:9" ht="12.75" customHeight="1" x14ac:dyDescent="0.2">
      <c r="H3488" s="117">
        <v>44423</v>
      </c>
      <c r="I3488" s="102">
        <v>194.02987670898403</v>
      </c>
    </row>
    <row r="3489" spans="8:9" ht="12.75" customHeight="1" x14ac:dyDescent="0.2">
      <c r="H3489" s="117">
        <v>44424</v>
      </c>
      <c r="I3489" s="102">
        <v>199.17367553710898</v>
      </c>
    </row>
    <row r="3490" spans="8:9" ht="12.75" customHeight="1" x14ac:dyDescent="0.2">
      <c r="H3490" s="117">
        <v>44425</v>
      </c>
      <c r="I3490" s="102">
        <v>186.56275939941398</v>
      </c>
    </row>
    <row r="3491" spans="8:9" ht="12.75" customHeight="1" x14ac:dyDescent="0.2">
      <c r="H3491" s="117">
        <v>44426</v>
      </c>
      <c r="I3491" s="102">
        <v>179.66320800781202</v>
      </c>
    </row>
    <row r="3492" spans="8:9" ht="12.75" customHeight="1" x14ac:dyDescent="0.2">
      <c r="H3492" s="117">
        <v>44427</v>
      </c>
      <c r="I3492" s="102">
        <v>173.815505981445</v>
      </c>
    </row>
    <row r="3493" spans="8:9" ht="12.75" customHeight="1" x14ac:dyDescent="0.2">
      <c r="H3493" s="117">
        <v>44428</v>
      </c>
      <c r="I3493" s="102">
        <v>168.22659301757801</v>
      </c>
    </row>
    <row r="3494" spans="8:9" ht="12.75" customHeight="1" x14ac:dyDescent="0.2">
      <c r="H3494" s="117">
        <v>44429</v>
      </c>
      <c r="I3494" s="102">
        <v>167.89356994628903</v>
      </c>
    </row>
    <row r="3495" spans="8:9" ht="12.75" customHeight="1" x14ac:dyDescent="0.2">
      <c r="H3495" s="117">
        <v>44430</v>
      </c>
      <c r="I3495" s="102">
        <v>170.55065917968801</v>
      </c>
    </row>
    <row r="3496" spans="8:9" ht="12.75" customHeight="1" x14ac:dyDescent="0.2">
      <c r="H3496" s="117">
        <v>44431</v>
      </c>
      <c r="I3496" s="102">
        <v>171.52078247070301</v>
      </c>
    </row>
    <row r="3497" spans="8:9" ht="12.75" customHeight="1" x14ac:dyDescent="0.2">
      <c r="H3497" s="117">
        <v>44432</v>
      </c>
      <c r="I3497" s="102">
        <v>173.86582946777301</v>
      </c>
    </row>
    <row r="3498" spans="8:9" ht="12.75" customHeight="1" x14ac:dyDescent="0.2">
      <c r="H3498" s="117">
        <v>44433</v>
      </c>
      <c r="I3498" s="102">
        <v>175.42803955078099</v>
      </c>
    </row>
    <row r="3499" spans="8:9" ht="12.75" customHeight="1" x14ac:dyDescent="0.2">
      <c r="H3499" s="117">
        <v>44434</v>
      </c>
      <c r="I3499" s="102">
        <v>175.00859069824199</v>
      </c>
    </row>
    <row r="3500" spans="8:9" ht="12.75" customHeight="1" x14ac:dyDescent="0.2">
      <c r="H3500" s="117">
        <v>44435</v>
      </c>
      <c r="I3500" s="102">
        <v>173.74681091308597</v>
      </c>
    </row>
    <row r="3501" spans="8:9" ht="12.75" customHeight="1" x14ac:dyDescent="0.2">
      <c r="H3501" s="117">
        <v>44436</v>
      </c>
      <c r="I3501" s="102">
        <v>172.57617187499997</v>
      </c>
    </row>
    <row r="3502" spans="8:9" ht="12.75" customHeight="1" x14ac:dyDescent="0.2">
      <c r="H3502" s="117">
        <v>44437</v>
      </c>
      <c r="I3502" s="102">
        <v>168.42515563964801</v>
      </c>
    </row>
    <row r="3503" spans="8:9" ht="12.75" customHeight="1" x14ac:dyDescent="0.2">
      <c r="H3503" s="117">
        <v>44438</v>
      </c>
      <c r="I3503" s="102">
        <v>171.24653625488298</v>
      </c>
    </row>
    <row r="3504" spans="8:9" ht="12.75" customHeight="1" x14ac:dyDescent="0.2">
      <c r="H3504" s="117">
        <v>44439</v>
      </c>
      <c r="I3504" s="102">
        <v>174.11337280273398</v>
      </c>
    </row>
    <row r="3505" spans="8:9" ht="12.75" customHeight="1" x14ac:dyDescent="0.2">
      <c r="H3505" s="117">
        <v>44440</v>
      </c>
      <c r="I3505" s="102">
        <v>176.72120666503901</v>
      </c>
    </row>
    <row r="3506" spans="8:9" ht="12.75" customHeight="1" x14ac:dyDescent="0.2">
      <c r="H3506" s="117">
        <v>44441</v>
      </c>
      <c r="I3506" s="102">
        <v>175.47163391113301</v>
      </c>
    </row>
    <row r="3507" spans="8:9" ht="12.75" customHeight="1" x14ac:dyDescent="0.2">
      <c r="H3507" s="117">
        <v>44442</v>
      </c>
      <c r="I3507" s="102">
        <v>176.66728210449199</v>
      </c>
    </row>
    <row r="3508" spans="8:9" ht="12.75" customHeight="1" x14ac:dyDescent="0.2">
      <c r="H3508" s="117">
        <v>44443</v>
      </c>
      <c r="I3508" s="102">
        <v>180.30505371093801</v>
      </c>
    </row>
    <row r="3509" spans="8:9" ht="12.75" customHeight="1" x14ac:dyDescent="0.2">
      <c r="H3509" s="117">
        <v>44444</v>
      </c>
      <c r="I3509" s="102">
        <v>185.476974487305</v>
      </c>
    </row>
    <row r="3510" spans="8:9" ht="12.75" customHeight="1" x14ac:dyDescent="0.2">
      <c r="H3510" s="117">
        <v>44445</v>
      </c>
      <c r="I3510" s="102">
        <v>191.056640625</v>
      </c>
    </row>
    <row r="3511" spans="8:9" ht="12.75" customHeight="1" x14ac:dyDescent="0.2">
      <c r="H3511" s="117">
        <v>44446</v>
      </c>
      <c r="I3511" s="102">
        <v>197.84474182128901</v>
      </c>
    </row>
    <row r="3512" spans="8:9" ht="12.75" customHeight="1" x14ac:dyDescent="0.2">
      <c r="H3512" s="117">
        <v>44447</v>
      </c>
      <c r="I3512" s="102">
        <v>198.42160034179699</v>
      </c>
    </row>
    <row r="3513" spans="8:9" ht="12.75" customHeight="1" x14ac:dyDescent="0.2">
      <c r="H3513" s="117">
        <v>44448</v>
      </c>
      <c r="I3513" s="102">
        <v>200.18708801269497</v>
      </c>
    </row>
    <row r="3514" spans="8:9" ht="12.75" customHeight="1" x14ac:dyDescent="0.2">
      <c r="H3514" s="117">
        <v>44449</v>
      </c>
      <c r="I3514" s="102">
        <v>197.72908020019503</v>
      </c>
    </row>
    <row r="3515" spans="8:9" ht="12.75" customHeight="1" x14ac:dyDescent="0.2">
      <c r="H3515" s="117">
        <v>44450</v>
      </c>
      <c r="I3515" s="102">
        <v>191.440185546875</v>
      </c>
    </row>
    <row r="3516" spans="8:9" ht="12.75" customHeight="1" x14ac:dyDescent="0.2">
      <c r="H3516" s="117">
        <v>44451</v>
      </c>
      <c r="I3516" s="102">
        <v>185.24060058593801</v>
      </c>
    </row>
    <row r="3517" spans="8:9" ht="12.75" customHeight="1" x14ac:dyDescent="0.2">
      <c r="H3517" s="117">
        <v>44452</v>
      </c>
      <c r="I3517" s="102">
        <v>186.3798828125</v>
      </c>
    </row>
    <row r="3518" spans="8:9" ht="12.75" customHeight="1" x14ac:dyDescent="0.2">
      <c r="H3518" s="117">
        <v>44453</v>
      </c>
      <c r="I3518" s="102">
        <v>189.45774841308602</v>
      </c>
    </row>
    <row r="3519" spans="8:9" ht="12.75" customHeight="1" x14ac:dyDescent="0.2">
      <c r="H3519" s="117">
        <v>44454</v>
      </c>
      <c r="I3519" s="102">
        <v>186.11074829101602</v>
      </c>
    </row>
    <row r="3520" spans="8:9" ht="12.75" customHeight="1" x14ac:dyDescent="0.2">
      <c r="H3520" s="117">
        <v>44455</v>
      </c>
      <c r="I3520" s="102">
        <v>186.91850280761696</v>
      </c>
    </row>
    <row r="3521" spans="8:9" ht="12.75" customHeight="1" x14ac:dyDescent="0.2">
      <c r="H3521" s="117">
        <v>44456</v>
      </c>
      <c r="I3521" s="102">
        <v>183.66371154785202</v>
      </c>
    </row>
    <row r="3522" spans="8:9" ht="12.75" customHeight="1" x14ac:dyDescent="0.2">
      <c r="H3522" s="117">
        <v>44457</v>
      </c>
      <c r="I3522" s="102">
        <v>186.05741882324199</v>
      </c>
    </row>
    <row r="3523" spans="8:9" ht="12.75" customHeight="1" x14ac:dyDescent="0.2">
      <c r="H3523" s="117">
        <v>44458</v>
      </c>
      <c r="I3523" s="102">
        <v>184.23002624511699</v>
      </c>
    </row>
    <row r="3524" spans="8:9" ht="12.75" customHeight="1" x14ac:dyDescent="0.2">
      <c r="H3524" s="117">
        <v>44459</v>
      </c>
      <c r="I3524" s="102">
        <v>184.95492553710903</v>
      </c>
    </row>
    <row r="3525" spans="8:9" ht="12.75" customHeight="1" x14ac:dyDescent="0.2">
      <c r="H3525" s="117">
        <v>44460</v>
      </c>
      <c r="I3525" s="102">
        <v>183.39976501464801</v>
      </c>
    </row>
    <row r="3526" spans="8:9" ht="12.75" customHeight="1" x14ac:dyDescent="0.2">
      <c r="H3526" s="117">
        <v>44461</v>
      </c>
      <c r="I3526" s="102">
        <v>185.05621337890599</v>
      </c>
    </row>
    <row r="3527" spans="8:9" ht="12.75" customHeight="1" x14ac:dyDescent="0.2">
      <c r="H3527" s="117">
        <v>44462</v>
      </c>
      <c r="I3527" s="102">
        <v>188.94152832031199</v>
      </c>
    </row>
    <row r="3528" spans="8:9" ht="12.75" customHeight="1" x14ac:dyDescent="0.2">
      <c r="H3528" s="117">
        <v>44463</v>
      </c>
      <c r="I3528" s="102">
        <v>193.63529968261696</v>
      </c>
    </row>
    <row r="3529" spans="8:9" ht="12.75" customHeight="1" x14ac:dyDescent="0.2">
      <c r="H3529" s="117">
        <v>44464</v>
      </c>
      <c r="I3529" s="102">
        <v>194.74604797363304</v>
      </c>
    </row>
    <row r="3530" spans="8:9" ht="12.75" customHeight="1" x14ac:dyDescent="0.2">
      <c r="H3530" s="117">
        <v>44465</v>
      </c>
      <c r="I3530" s="102">
        <v>194.47120666503901</v>
      </c>
    </row>
    <row r="3531" spans="8:9" ht="12.75" customHeight="1" x14ac:dyDescent="0.2">
      <c r="H3531" s="117">
        <v>44466</v>
      </c>
      <c r="I3531" s="102">
        <v>200.12936401367199</v>
      </c>
    </row>
    <row r="3532" spans="8:9" ht="12.75" customHeight="1" x14ac:dyDescent="0.2">
      <c r="H3532" s="117">
        <v>44467</v>
      </c>
      <c r="I3532" s="102">
        <v>208.83726501464804</v>
      </c>
    </row>
    <row r="3533" spans="8:9" ht="12.75" customHeight="1" x14ac:dyDescent="0.2">
      <c r="H3533" s="117">
        <v>44468</v>
      </c>
      <c r="I3533" s="102">
        <v>212.84736633300801</v>
      </c>
    </row>
    <row r="3534" spans="8:9" ht="12.75" customHeight="1" x14ac:dyDescent="0.2">
      <c r="H3534" s="117">
        <v>44469</v>
      </c>
      <c r="I3534" s="102">
        <v>215.18064880371102</v>
      </c>
    </row>
    <row r="3535" spans="8:9" ht="12.75" customHeight="1" x14ac:dyDescent="0.2">
      <c r="H3535" s="117">
        <v>44470</v>
      </c>
      <c r="I3535" s="102">
        <v>214.12974548339801</v>
      </c>
    </row>
    <row r="3536" spans="8:9" ht="12.75" customHeight="1" x14ac:dyDescent="0.2">
      <c r="H3536" s="117">
        <v>44471</v>
      </c>
      <c r="I3536" s="102">
        <v>212.59498596191403</v>
      </c>
    </row>
    <row r="3537" spans="8:9" ht="12.75" customHeight="1" x14ac:dyDescent="0.2">
      <c r="H3537" s="117">
        <v>44472</v>
      </c>
      <c r="I3537" s="102">
        <v>206.41262817382801</v>
      </c>
    </row>
    <row r="3538" spans="8:9" ht="12.75" customHeight="1" x14ac:dyDescent="0.2">
      <c r="H3538" s="117">
        <v>44473</v>
      </c>
      <c r="I3538" s="102">
        <v>204.41761779785196</v>
      </c>
    </row>
    <row r="3539" spans="8:9" ht="12.75" customHeight="1" x14ac:dyDescent="0.2">
      <c r="H3539" s="117">
        <v>44474</v>
      </c>
      <c r="I3539" s="102">
        <v>202.31768798828102</v>
      </c>
    </row>
    <row r="3540" spans="8:9" ht="12.75" customHeight="1" x14ac:dyDescent="0.2">
      <c r="H3540" s="117">
        <v>44475</v>
      </c>
      <c r="I3540" s="102">
        <v>204.74069213867196</v>
      </c>
    </row>
    <row r="3541" spans="8:9" ht="12.75" customHeight="1" x14ac:dyDescent="0.2">
      <c r="H3541" s="117">
        <v>44476</v>
      </c>
      <c r="I3541" s="102">
        <v>206.19027709960901</v>
      </c>
    </row>
    <row r="3542" spans="8:9" ht="12.75" customHeight="1" x14ac:dyDescent="0.2">
      <c r="H3542" s="117">
        <v>44477</v>
      </c>
      <c r="I3542" s="102">
        <v>208.18490600585895</v>
      </c>
    </row>
    <row r="3543" spans="8:9" ht="12.75" customHeight="1" x14ac:dyDescent="0.2">
      <c r="H3543" s="117">
        <v>44478</v>
      </c>
      <c r="I3543" s="102">
        <v>206.90779113769497</v>
      </c>
    </row>
    <row r="3544" spans="8:9" ht="12.75" customHeight="1" x14ac:dyDescent="0.2">
      <c r="H3544" s="117">
        <v>44479</v>
      </c>
      <c r="I3544" s="102">
        <v>205.12705993652304</v>
      </c>
    </row>
    <row r="3545" spans="8:9" ht="12.75" customHeight="1" x14ac:dyDescent="0.2">
      <c r="H3545" s="117">
        <v>44480</v>
      </c>
      <c r="I3545" s="102">
        <v>209.03289794921901</v>
      </c>
    </row>
    <row r="3546" spans="8:9" ht="12.75" customHeight="1" x14ac:dyDescent="0.2">
      <c r="H3546" s="117">
        <v>44481</v>
      </c>
      <c r="I3546" s="102">
        <v>219.91969299316401</v>
      </c>
    </row>
    <row r="3547" spans="8:9" ht="12.75" customHeight="1" x14ac:dyDescent="0.2">
      <c r="H3547" s="117">
        <v>44482</v>
      </c>
      <c r="I3547" s="102">
        <v>222.24650573730497</v>
      </c>
    </row>
    <row r="3548" spans="8:9" ht="12.75" customHeight="1" x14ac:dyDescent="0.2">
      <c r="H3548" s="117">
        <v>44483</v>
      </c>
      <c r="I3548" s="102">
        <v>223.5859375</v>
      </c>
    </row>
    <row r="3549" spans="8:9" ht="12.75" customHeight="1" x14ac:dyDescent="0.2">
      <c r="H3549" s="117">
        <v>44484</v>
      </c>
      <c r="I3549" s="102">
        <v>229.20881652832003</v>
      </c>
    </row>
    <row r="3550" spans="8:9" ht="12.75" customHeight="1" x14ac:dyDescent="0.2">
      <c r="H3550" s="117">
        <v>44485</v>
      </c>
      <c r="I3550" s="102">
        <v>224.32713317871105</v>
      </c>
    </row>
    <row r="3551" spans="8:9" ht="12.75" customHeight="1" x14ac:dyDescent="0.2">
      <c r="H3551" s="117">
        <v>44486</v>
      </c>
      <c r="I3551" s="102">
        <v>224.66671752929705</v>
      </c>
    </row>
    <row r="3552" spans="8:9" ht="12.75" customHeight="1" x14ac:dyDescent="0.2">
      <c r="H3552" s="117">
        <v>44487</v>
      </c>
      <c r="I3552" s="102">
        <v>227.57600402832</v>
      </c>
    </row>
    <row r="3553" spans="8:9" ht="12.75" customHeight="1" x14ac:dyDescent="0.2">
      <c r="H3553" s="117">
        <v>44488</v>
      </c>
      <c r="I3553" s="102">
        <v>233.26184082031199</v>
      </c>
    </row>
    <row r="3554" spans="8:9" ht="12.75" customHeight="1" x14ac:dyDescent="0.2">
      <c r="H3554" s="117">
        <v>44489</v>
      </c>
      <c r="I3554" s="102">
        <v>232.253005981445</v>
      </c>
    </row>
    <row r="3555" spans="8:9" ht="12.75" customHeight="1" x14ac:dyDescent="0.2">
      <c r="H3555" s="117">
        <v>44490</v>
      </c>
      <c r="I3555" s="102">
        <v>232.52182006835903</v>
      </c>
    </row>
    <row r="3556" spans="8:9" ht="12.75" customHeight="1" x14ac:dyDescent="0.2">
      <c r="H3556" s="117">
        <v>44491</v>
      </c>
      <c r="I3556" s="102">
        <v>231.00921630859398</v>
      </c>
    </row>
    <row r="3557" spans="8:9" ht="12.75" customHeight="1" x14ac:dyDescent="0.2">
      <c r="H3557" s="117">
        <v>44492</v>
      </c>
      <c r="I3557" s="102">
        <v>224.99070739746099</v>
      </c>
    </row>
    <row r="3558" spans="8:9" ht="12.75" customHeight="1" x14ac:dyDescent="0.2">
      <c r="H3558" s="117">
        <v>44493</v>
      </c>
      <c r="I3558" s="102">
        <v>220.28115844726599</v>
      </c>
    </row>
    <row r="3559" spans="8:9" ht="12.75" customHeight="1" x14ac:dyDescent="0.2">
      <c r="H3559" s="117">
        <v>44494</v>
      </c>
      <c r="I3559" s="102">
        <v>220.75123596191406</v>
      </c>
    </row>
    <row r="3560" spans="8:9" ht="12.75" customHeight="1" x14ac:dyDescent="0.2">
      <c r="H3560" s="117">
        <v>44495</v>
      </c>
      <c r="I3560" s="102">
        <v>225.92175292968801</v>
      </c>
    </row>
    <row r="3561" spans="8:9" ht="12.75" customHeight="1" x14ac:dyDescent="0.2">
      <c r="H3561" s="117">
        <v>44496</v>
      </c>
      <c r="I3561" s="102">
        <v>223.94369506835901</v>
      </c>
    </row>
    <row r="3562" spans="8:9" ht="12.75" customHeight="1" x14ac:dyDescent="0.2">
      <c r="H3562" s="117">
        <v>44497</v>
      </c>
      <c r="I3562" s="102">
        <v>218.68949890136699</v>
      </c>
    </row>
    <row r="3563" spans="8:9" ht="12.75" customHeight="1" x14ac:dyDescent="0.2">
      <c r="H3563" s="117">
        <v>44498</v>
      </c>
      <c r="I3563" s="102">
        <v>216.04232788085898</v>
      </c>
    </row>
    <row r="3564" spans="8:9" ht="12.75" customHeight="1" x14ac:dyDescent="0.2">
      <c r="H3564" s="117">
        <v>44499</v>
      </c>
      <c r="I3564" s="102">
        <v>212.60551452636702</v>
      </c>
    </row>
    <row r="3565" spans="8:9" ht="12.75" customHeight="1" x14ac:dyDescent="0.2">
      <c r="H3565" s="117">
        <v>44500</v>
      </c>
      <c r="I3565" s="102">
        <v>206.0087890625</v>
      </c>
    </row>
    <row r="3566" spans="8:9" ht="12.75" customHeight="1" x14ac:dyDescent="0.2">
      <c r="H3566" s="117">
        <v>44501</v>
      </c>
      <c r="I3566" s="102">
        <v>209.06922912597699</v>
      </c>
    </row>
    <row r="3567" spans="8:9" ht="12.75" customHeight="1" x14ac:dyDescent="0.2">
      <c r="H3567" s="117">
        <v>44502</v>
      </c>
      <c r="I3567" s="102">
        <v>214.86665344238298</v>
      </c>
    </row>
    <row r="3568" spans="8:9" ht="12.75" customHeight="1" x14ac:dyDescent="0.2">
      <c r="H3568" s="117">
        <v>44503</v>
      </c>
      <c r="I3568" s="102">
        <v>219.46878051757801</v>
      </c>
    </row>
    <row r="3569" spans="8:9" ht="12.75" customHeight="1" x14ac:dyDescent="0.2">
      <c r="H3569" s="117">
        <v>44504</v>
      </c>
      <c r="I3569" s="102">
        <v>220.884841918945</v>
      </c>
    </row>
    <row r="3570" spans="8:9" ht="12.75" customHeight="1" x14ac:dyDescent="0.2">
      <c r="H3570" s="117">
        <v>44505</v>
      </c>
      <c r="I3570" s="102">
        <v>220.60275268554696</v>
      </c>
    </row>
    <row r="3571" spans="8:9" ht="12.75" customHeight="1" x14ac:dyDescent="0.2">
      <c r="H3571" s="117">
        <v>44506</v>
      </c>
      <c r="I3571" s="102">
        <v>217.14297485351602</v>
      </c>
    </row>
    <row r="3572" spans="8:9" ht="12.75" customHeight="1" x14ac:dyDescent="0.2">
      <c r="H3572" s="117">
        <v>44507</v>
      </c>
      <c r="I3572" s="102">
        <v>214.96963500976599</v>
      </c>
    </row>
    <row r="3573" spans="8:9" ht="12.75" customHeight="1" x14ac:dyDescent="0.2">
      <c r="H3573" s="117">
        <v>44508</v>
      </c>
      <c r="I3573" s="102">
        <v>221.11639404296901</v>
      </c>
    </row>
    <row r="3574" spans="8:9" ht="12.75" customHeight="1" x14ac:dyDescent="0.2">
      <c r="H3574" s="117">
        <v>44509</v>
      </c>
      <c r="I3574" s="102">
        <v>233.01098632812494</v>
      </c>
    </row>
    <row r="3575" spans="8:9" ht="12.75" customHeight="1" x14ac:dyDescent="0.2">
      <c r="H3575" s="117">
        <v>44510</v>
      </c>
      <c r="I3575" s="102">
        <v>238.28382873535196</v>
      </c>
    </row>
    <row r="3576" spans="8:9" ht="12.75" customHeight="1" x14ac:dyDescent="0.2">
      <c r="H3576" s="117">
        <v>44511</v>
      </c>
      <c r="I3576" s="102">
        <v>237.99174499511699</v>
      </c>
    </row>
    <row r="3577" spans="8:9" ht="12.75" customHeight="1" x14ac:dyDescent="0.2">
      <c r="H3577" s="117">
        <v>44512</v>
      </c>
      <c r="I3577" s="102">
        <v>240.50474548339798</v>
      </c>
    </row>
    <row r="3578" spans="8:9" ht="12.75" customHeight="1" x14ac:dyDescent="0.2">
      <c r="H3578" s="117">
        <v>44513</v>
      </c>
      <c r="I3578" s="102">
        <v>239.71467590332</v>
      </c>
    </row>
    <row r="3579" spans="8:9" ht="12.75" customHeight="1" x14ac:dyDescent="0.2">
      <c r="H3579" s="117">
        <v>44514</v>
      </c>
      <c r="I3579" s="102">
        <v>235.89024353027301</v>
      </c>
    </row>
    <row r="3580" spans="8:9" ht="12.75" customHeight="1" x14ac:dyDescent="0.2">
      <c r="H3580" s="117">
        <v>44515</v>
      </c>
      <c r="I3580" s="102">
        <v>245.476638793945</v>
      </c>
    </row>
    <row r="3581" spans="8:9" ht="12.75" customHeight="1" x14ac:dyDescent="0.2">
      <c r="H3581" s="117">
        <v>44516</v>
      </c>
      <c r="I3581" s="102">
        <v>254.60710144043003</v>
      </c>
    </row>
    <row r="3582" spans="8:9" ht="12.75" customHeight="1" x14ac:dyDescent="0.2">
      <c r="H3582" s="117">
        <v>44517</v>
      </c>
      <c r="I3582" s="102">
        <v>255.58892822265602</v>
      </c>
    </row>
    <row r="3583" spans="8:9" ht="12.75" customHeight="1" x14ac:dyDescent="0.2">
      <c r="H3583" s="117">
        <v>44518</v>
      </c>
      <c r="I3583" s="102">
        <v>258.49118041992199</v>
      </c>
    </row>
    <row r="3584" spans="8:9" ht="12.75" customHeight="1" x14ac:dyDescent="0.2">
      <c r="H3584" s="117">
        <v>44519</v>
      </c>
      <c r="I3584" s="102">
        <v>259.77575683593801</v>
      </c>
    </row>
    <row r="3585" spans="8:9" ht="12.75" customHeight="1" x14ac:dyDescent="0.2">
      <c r="H3585" s="117">
        <v>44520</v>
      </c>
      <c r="I3585" s="102">
        <v>257.67349243164102</v>
      </c>
    </row>
    <row r="3586" spans="8:9" ht="12.75" customHeight="1" x14ac:dyDescent="0.2">
      <c r="H3586" s="117">
        <v>44521</v>
      </c>
      <c r="I3586" s="102">
        <v>275.11492919921898</v>
      </c>
    </row>
    <row r="3587" spans="8:9" ht="12.75" customHeight="1" x14ac:dyDescent="0.2">
      <c r="H3587" s="117">
        <v>44522</v>
      </c>
      <c r="I3587" s="102">
        <v>295.41323852539102</v>
      </c>
    </row>
    <row r="3588" spans="8:9" ht="12.75" customHeight="1" x14ac:dyDescent="0.2">
      <c r="H3588" s="117">
        <v>44523</v>
      </c>
      <c r="I3588" s="102">
        <v>303.50039672851602</v>
      </c>
    </row>
    <row r="3589" spans="8:9" ht="12.75" customHeight="1" x14ac:dyDescent="0.2">
      <c r="H3589" s="117">
        <v>44524</v>
      </c>
      <c r="I3589" s="102">
        <v>310.798828125</v>
      </c>
    </row>
    <row r="3590" spans="8:9" ht="12.75" customHeight="1" x14ac:dyDescent="0.2">
      <c r="H3590" s="117">
        <v>44525</v>
      </c>
      <c r="I3590" s="102">
        <v>310.91671752929699</v>
      </c>
    </row>
    <row r="3591" spans="8:9" ht="12.75" customHeight="1" x14ac:dyDescent="0.2">
      <c r="H3591" s="117">
        <v>44526</v>
      </c>
      <c r="I3591" s="102">
        <v>317.1103515625</v>
      </c>
    </row>
    <row r="3592" spans="8:9" ht="12.75" customHeight="1" x14ac:dyDescent="0.2">
      <c r="H3592" s="117">
        <v>44527</v>
      </c>
      <c r="I3592" s="102">
        <v>318.01354980468801</v>
      </c>
    </row>
    <row r="3593" spans="8:9" ht="12.75" customHeight="1" x14ac:dyDescent="0.2">
      <c r="H3593" s="117">
        <v>44528</v>
      </c>
      <c r="I3593" s="102">
        <v>319.44201660156199</v>
      </c>
    </row>
    <row r="3594" spans="8:9" ht="12.75" customHeight="1" x14ac:dyDescent="0.2">
      <c r="H3594" s="117">
        <v>44529</v>
      </c>
      <c r="I3594" s="102">
        <v>321.38327026367199</v>
      </c>
    </row>
    <row r="3595" spans="8:9" ht="12.75" customHeight="1" x14ac:dyDescent="0.2">
      <c r="H3595" s="117">
        <v>44530</v>
      </c>
      <c r="I3595" s="102">
        <v>329.75427246093807</v>
      </c>
    </row>
    <row r="3596" spans="8:9" ht="12.75" customHeight="1" x14ac:dyDescent="0.2">
      <c r="H3596" s="117">
        <v>44531</v>
      </c>
      <c r="I3596" s="102">
        <v>332.13586425781199</v>
      </c>
    </row>
    <row r="3597" spans="8:9" ht="12.75" customHeight="1" x14ac:dyDescent="0.2">
      <c r="H3597" s="117">
        <v>44532</v>
      </c>
      <c r="I3597" s="102">
        <v>334.95709228515602</v>
      </c>
    </row>
    <row r="3598" spans="8:9" ht="12.75" customHeight="1" x14ac:dyDescent="0.2">
      <c r="H3598" s="117">
        <v>44533</v>
      </c>
      <c r="I3598" s="102">
        <v>337.47485351562506</v>
      </c>
    </row>
    <row r="3599" spans="8:9" ht="12.75" customHeight="1" x14ac:dyDescent="0.2">
      <c r="H3599" s="117">
        <v>44534</v>
      </c>
      <c r="I3599" s="102">
        <v>333.83398437500006</v>
      </c>
    </row>
    <row r="3600" spans="8:9" ht="12.75" customHeight="1" x14ac:dyDescent="0.2">
      <c r="H3600" s="117">
        <v>44535</v>
      </c>
      <c r="I3600" s="102">
        <v>330.24069213867199</v>
      </c>
    </row>
    <row r="3601" spans="8:9" ht="12.75" customHeight="1" x14ac:dyDescent="0.2">
      <c r="H3601" s="117">
        <v>44536</v>
      </c>
      <c r="I3601" s="102">
        <v>333.02059936523392</v>
      </c>
    </row>
    <row r="3602" spans="8:9" ht="12.75" customHeight="1" x14ac:dyDescent="0.2">
      <c r="H3602" s="117">
        <v>44537</v>
      </c>
      <c r="I3602" s="102">
        <v>339.09335327148398</v>
      </c>
    </row>
    <row r="3603" spans="8:9" ht="12.75" customHeight="1" x14ac:dyDescent="0.2">
      <c r="H3603" s="117">
        <v>44538</v>
      </c>
      <c r="I3603" s="102">
        <v>336.90948486328102</v>
      </c>
    </row>
    <row r="3604" spans="8:9" ht="12.75" customHeight="1" x14ac:dyDescent="0.2">
      <c r="H3604" s="117">
        <v>44539</v>
      </c>
      <c r="I3604" s="102">
        <v>329.05895996093807</v>
      </c>
    </row>
    <row r="3605" spans="8:9" ht="12.75" customHeight="1" x14ac:dyDescent="0.2">
      <c r="H3605" s="117">
        <v>44540</v>
      </c>
      <c r="I3605" s="102">
        <v>332.56750488281205</v>
      </c>
    </row>
    <row r="3606" spans="8:9" ht="12.75" customHeight="1" x14ac:dyDescent="0.2">
      <c r="H3606" s="117">
        <v>44541</v>
      </c>
      <c r="I3606" s="102">
        <v>328.98403930664102</v>
      </c>
    </row>
    <row r="3607" spans="8:9" ht="12.75" customHeight="1" x14ac:dyDescent="0.2">
      <c r="H3607" s="117">
        <v>44542</v>
      </c>
      <c r="I3607" s="102">
        <v>325.36138916015602</v>
      </c>
    </row>
    <row r="3608" spans="8:9" ht="12.75" customHeight="1" x14ac:dyDescent="0.2">
      <c r="H3608" s="117">
        <v>44543</v>
      </c>
      <c r="I3608" s="102">
        <v>332.08770751953108</v>
      </c>
    </row>
    <row r="3609" spans="8:9" ht="12.75" customHeight="1" x14ac:dyDescent="0.2">
      <c r="H3609" s="117">
        <v>44544</v>
      </c>
      <c r="I3609" s="102">
        <v>341.43212890625006</v>
      </c>
    </row>
    <row r="3610" spans="8:9" ht="12.75" customHeight="1" x14ac:dyDescent="0.2">
      <c r="H3610" s="117">
        <v>44545</v>
      </c>
      <c r="I3610" s="102">
        <v>341.388427734375</v>
      </c>
    </row>
    <row r="3611" spans="8:9" ht="12.75" customHeight="1" x14ac:dyDescent="0.2">
      <c r="H3611" s="117">
        <v>44546</v>
      </c>
      <c r="I3611" s="102">
        <v>338.82894897460898</v>
      </c>
    </row>
    <row r="3612" spans="8:9" ht="12.75" customHeight="1" x14ac:dyDescent="0.2">
      <c r="H3612" s="117">
        <v>44547</v>
      </c>
      <c r="I3612" s="102">
        <v>339.62167358398392</v>
      </c>
    </row>
    <row r="3613" spans="8:9" ht="12.75" customHeight="1" x14ac:dyDescent="0.2">
      <c r="H3613" s="117">
        <v>44548</v>
      </c>
      <c r="I3613" s="102">
        <v>338.03726196289102</v>
      </c>
    </row>
    <row r="3614" spans="8:9" ht="12.75" customHeight="1" x14ac:dyDescent="0.2">
      <c r="H3614" s="117">
        <v>44549</v>
      </c>
      <c r="I3614" s="102">
        <v>355.16317749023392</v>
      </c>
    </row>
    <row r="3615" spans="8:9" ht="12.75" customHeight="1" x14ac:dyDescent="0.2">
      <c r="H3615" s="117">
        <v>44550</v>
      </c>
      <c r="I3615" s="102">
        <v>375.08493041992199</v>
      </c>
    </row>
    <row r="3616" spans="8:9" ht="12.75" customHeight="1" x14ac:dyDescent="0.2">
      <c r="H3616" s="117">
        <v>44551</v>
      </c>
      <c r="I3616" s="102">
        <v>368.25067138671898</v>
      </c>
    </row>
    <row r="3617" spans="8:9" ht="12.75" customHeight="1" x14ac:dyDescent="0.2">
      <c r="H3617" s="117">
        <v>44552</v>
      </c>
      <c r="I3617" s="102">
        <v>356.04891967773392</v>
      </c>
    </row>
    <row r="3618" spans="8:9" ht="12.75" customHeight="1" x14ac:dyDescent="0.2">
      <c r="H3618" s="117">
        <v>44553</v>
      </c>
      <c r="I3618" s="102">
        <v>352.80685424804699</v>
      </c>
    </row>
    <row r="3619" spans="8:9" ht="12.75" customHeight="1" x14ac:dyDescent="0.2">
      <c r="H3619" s="117">
        <v>44554</v>
      </c>
      <c r="I3619" s="102">
        <v>347.57388305664108</v>
      </c>
    </row>
    <row r="3620" spans="8:9" ht="12.75" customHeight="1" x14ac:dyDescent="0.2">
      <c r="H3620" s="117">
        <v>44555</v>
      </c>
      <c r="I3620" s="102">
        <v>340.72399902343807</v>
      </c>
    </row>
    <row r="3621" spans="8:9" ht="12.75" customHeight="1" x14ac:dyDescent="0.2">
      <c r="H3621" s="117">
        <v>44556</v>
      </c>
      <c r="I3621" s="102">
        <v>329.50942993164102</v>
      </c>
    </row>
    <row r="3622" spans="8:9" ht="12.75" customHeight="1" x14ac:dyDescent="0.2">
      <c r="H3622" s="117">
        <v>44557</v>
      </c>
      <c r="I3622" s="102">
        <v>330.26943969726602</v>
      </c>
    </row>
    <row r="3623" spans="8:9" ht="12.75" customHeight="1" x14ac:dyDescent="0.2">
      <c r="H3623" s="117">
        <v>44558</v>
      </c>
      <c r="I3623" s="102">
        <v>329.57339477539108</v>
      </c>
    </row>
    <row r="3624" spans="8:9" ht="12.75" customHeight="1" x14ac:dyDescent="0.2">
      <c r="H3624" s="117">
        <v>44559</v>
      </c>
      <c r="I3624" s="102">
        <v>327.93395996093807</v>
      </c>
    </row>
    <row r="3625" spans="8:9" ht="12.75" customHeight="1" x14ac:dyDescent="0.2">
      <c r="H3625" s="117">
        <v>44560</v>
      </c>
      <c r="I3625" s="102">
        <v>326.09356689453102</v>
      </c>
    </row>
    <row r="3626" spans="8:9" ht="12.75" customHeight="1" x14ac:dyDescent="0.2">
      <c r="H3626" s="117">
        <v>44561</v>
      </c>
      <c r="I3626" s="102">
        <v>322.84762573242199</v>
      </c>
    </row>
    <row r="3627" spans="8:9" ht="12.75" customHeight="1" x14ac:dyDescent="0.2">
      <c r="H3627" s="117">
        <v>44562</v>
      </c>
      <c r="I3627" s="102">
        <v>311.55264282226597</v>
      </c>
    </row>
    <row r="3628" spans="8:9" ht="12.75" customHeight="1" x14ac:dyDescent="0.2">
      <c r="H3628" s="117">
        <v>44563</v>
      </c>
      <c r="I3628" s="102">
        <v>301.80462646484398</v>
      </c>
    </row>
    <row r="3629" spans="8:9" ht="12.75" customHeight="1" x14ac:dyDescent="0.2">
      <c r="H3629" s="117">
        <v>44564</v>
      </c>
      <c r="I3629" s="102">
        <v>309.06008911132801</v>
      </c>
    </row>
    <row r="3630" spans="8:9" ht="12.75" customHeight="1" x14ac:dyDescent="0.2">
      <c r="H3630" s="117">
        <v>44565</v>
      </c>
      <c r="I3630" s="102">
        <v>316.24948120117199</v>
      </c>
    </row>
    <row r="3631" spans="8:9" ht="12.75" customHeight="1" x14ac:dyDescent="0.2">
      <c r="H3631" s="117">
        <v>44566</v>
      </c>
      <c r="I3631" s="102">
        <v>322.06695556640602</v>
      </c>
    </row>
    <row r="3632" spans="8:9" ht="12.75" customHeight="1" x14ac:dyDescent="0.2">
      <c r="H3632" s="117">
        <v>44567</v>
      </c>
      <c r="I3632" s="102">
        <v>323.07208251953102</v>
      </c>
    </row>
    <row r="3633" spans="8:9" ht="12.75" customHeight="1" x14ac:dyDescent="0.2">
      <c r="H3633" s="117">
        <v>44568</v>
      </c>
      <c r="I3633" s="102">
        <v>326.18115234375</v>
      </c>
    </row>
    <row r="3634" spans="8:9" ht="12.75" customHeight="1" x14ac:dyDescent="0.2">
      <c r="H3634" s="117">
        <v>44569</v>
      </c>
      <c r="I3634" s="102">
        <v>326.11233520507801</v>
      </c>
    </row>
    <row r="3635" spans="8:9" ht="12.75" customHeight="1" x14ac:dyDescent="0.2">
      <c r="H3635" s="117">
        <v>44570</v>
      </c>
      <c r="I3635" s="102">
        <v>319.14828491210898</v>
      </c>
    </row>
    <row r="3636" spans="8:9" ht="12.75" customHeight="1" x14ac:dyDescent="0.2">
      <c r="H3636" s="117">
        <v>44571</v>
      </c>
      <c r="I3636" s="102">
        <v>321.87152099609398</v>
      </c>
    </row>
    <row r="3637" spans="8:9" ht="12.75" customHeight="1" x14ac:dyDescent="0.2">
      <c r="H3637" s="117">
        <v>44572</v>
      </c>
      <c r="I3637" s="102">
        <v>324.57809448242199</v>
      </c>
    </row>
    <row r="3638" spans="8:9" ht="12.75" customHeight="1" x14ac:dyDescent="0.2">
      <c r="H3638" s="117">
        <v>44573</v>
      </c>
      <c r="I3638" s="102">
        <v>323.55404663085898</v>
      </c>
    </row>
    <row r="3639" spans="8:9" ht="12.75" customHeight="1" x14ac:dyDescent="0.2">
      <c r="H3639" s="117">
        <v>44574</v>
      </c>
      <c r="I3639" s="102">
        <v>318.53488159179699</v>
      </c>
    </row>
    <row r="3640" spans="8:9" ht="12.75" customHeight="1" x14ac:dyDescent="0.2">
      <c r="H3640" s="117">
        <v>44575</v>
      </c>
      <c r="I3640" s="102">
        <v>317.35412597656205</v>
      </c>
    </row>
    <row r="3641" spans="8:9" ht="12.75" customHeight="1" x14ac:dyDescent="0.2">
      <c r="H3641" s="117">
        <v>44576</v>
      </c>
      <c r="I3641" s="102">
        <v>310.48376464843807</v>
      </c>
    </row>
    <row r="3642" spans="8:9" ht="12.75" customHeight="1" x14ac:dyDescent="0.2">
      <c r="H3642" s="117">
        <v>44577</v>
      </c>
      <c r="I3642" s="102">
        <v>303.84420776367199</v>
      </c>
    </row>
    <row r="3643" spans="8:9" ht="12.75" customHeight="1" x14ac:dyDescent="0.2">
      <c r="H3643" s="117">
        <v>44578</v>
      </c>
      <c r="I3643" s="102">
        <v>304.88934326171898</v>
      </c>
    </row>
    <row r="3644" spans="8:9" ht="12.75" customHeight="1" x14ac:dyDescent="0.2">
      <c r="H3644" s="117">
        <v>44579</v>
      </c>
      <c r="I3644" s="102">
        <v>288.93655395507801</v>
      </c>
    </row>
    <row r="3645" spans="8:9" ht="12.75" customHeight="1" x14ac:dyDescent="0.2">
      <c r="H3645" s="117">
        <v>44580</v>
      </c>
      <c r="I3645" s="102">
        <v>272.60702514648392</v>
      </c>
    </row>
    <row r="3646" spans="8:9" ht="12.75" customHeight="1" x14ac:dyDescent="0.2">
      <c r="H3646" s="117">
        <v>44581</v>
      </c>
      <c r="I3646" s="102">
        <v>264.84375</v>
      </c>
    </row>
    <row r="3647" spans="8:9" ht="12.75" customHeight="1" x14ac:dyDescent="0.2">
      <c r="H3647" s="117">
        <v>44582</v>
      </c>
      <c r="I3647" s="102">
        <v>268.49465942382801</v>
      </c>
    </row>
    <row r="3648" spans="8:9" ht="12.75" customHeight="1" x14ac:dyDescent="0.2">
      <c r="H3648" s="117">
        <v>44583</v>
      </c>
      <c r="I3648" s="102">
        <v>265.18057250976602</v>
      </c>
    </row>
    <row r="3649" spans="8:9" ht="12.75" customHeight="1" x14ac:dyDescent="0.2">
      <c r="H3649" s="117">
        <v>44584</v>
      </c>
      <c r="I3649" s="102">
        <v>262.09634399414097</v>
      </c>
    </row>
    <row r="3650" spans="8:9" ht="12.75" customHeight="1" x14ac:dyDescent="0.2">
      <c r="H3650" s="117">
        <v>44585</v>
      </c>
      <c r="I3650" s="102">
        <v>268.91046142578102</v>
      </c>
    </row>
    <row r="3651" spans="8:9" ht="12.75" customHeight="1" x14ac:dyDescent="0.2">
      <c r="H3651" s="117">
        <v>44586</v>
      </c>
      <c r="I3651" s="102">
        <v>276.491943359375</v>
      </c>
    </row>
    <row r="3652" spans="8:9" ht="12.75" customHeight="1" x14ac:dyDescent="0.2">
      <c r="H3652" s="117">
        <v>44587</v>
      </c>
      <c r="I3652" s="102">
        <v>280.57571411132801</v>
      </c>
    </row>
    <row r="3653" spans="8:9" ht="12.75" customHeight="1" x14ac:dyDescent="0.2">
      <c r="H3653" s="117">
        <v>44588</v>
      </c>
      <c r="I3653" s="102">
        <v>282.40960693359398</v>
      </c>
    </row>
    <row r="3654" spans="8:9" ht="12.75" customHeight="1" x14ac:dyDescent="0.2">
      <c r="H3654" s="117">
        <v>44589</v>
      </c>
      <c r="I3654" s="102">
        <v>287.26303100585898</v>
      </c>
    </row>
    <row r="3655" spans="8:9" ht="12.75" customHeight="1" x14ac:dyDescent="0.2">
      <c r="H3655" s="117">
        <v>44590</v>
      </c>
      <c r="I3655" s="102">
        <v>282.62521362304699</v>
      </c>
    </row>
    <row r="3656" spans="8:9" ht="12.75" customHeight="1" x14ac:dyDescent="0.2">
      <c r="H3656" s="117">
        <v>44591</v>
      </c>
      <c r="I3656" s="102">
        <v>280.69094848632801</v>
      </c>
    </row>
    <row r="3657" spans="8:9" ht="12.75" customHeight="1" x14ac:dyDescent="0.2">
      <c r="H3657" s="117">
        <v>44592</v>
      </c>
      <c r="I3657" s="102">
        <v>288.40582275390602</v>
      </c>
    </row>
    <row r="3658" spans="8:9" ht="12.75" customHeight="1" x14ac:dyDescent="0.2">
      <c r="H3658" s="117">
        <v>44593</v>
      </c>
      <c r="I3658" s="102">
        <v>296.81024169921898</v>
      </c>
    </row>
    <row r="3659" spans="8:9" ht="12.75" customHeight="1" x14ac:dyDescent="0.2">
      <c r="H3659" s="117">
        <v>44594</v>
      </c>
      <c r="I3659" s="102">
        <v>293.88101196289102</v>
      </c>
    </row>
    <row r="3660" spans="8:9" ht="12.75" customHeight="1" x14ac:dyDescent="0.2">
      <c r="H3660" s="117">
        <v>44595</v>
      </c>
      <c r="I3660" s="102">
        <v>287.724365234375</v>
      </c>
    </row>
    <row r="3661" spans="8:9" ht="12.75" customHeight="1" x14ac:dyDescent="0.2">
      <c r="H3661" s="117">
        <v>44596</v>
      </c>
      <c r="I3661" s="102">
        <v>283.30059814453102</v>
      </c>
    </row>
    <row r="3662" spans="8:9" ht="12.75" customHeight="1" x14ac:dyDescent="0.2">
      <c r="H3662" s="117">
        <v>44597</v>
      </c>
      <c r="I3662" s="102">
        <v>277.31726074218801</v>
      </c>
    </row>
    <row r="3663" spans="8:9" ht="12.75" customHeight="1" x14ac:dyDescent="0.2">
      <c r="H3663" s="117">
        <v>44598</v>
      </c>
      <c r="I3663" s="102">
        <v>270.48797607421898</v>
      </c>
    </row>
    <row r="3664" spans="8:9" ht="12.75" customHeight="1" x14ac:dyDescent="0.2">
      <c r="H3664" s="117">
        <v>44599</v>
      </c>
      <c r="I3664" s="102">
        <v>270.03631591796898</v>
      </c>
    </row>
    <row r="3665" spans="8:9" ht="12.75" customHeight="1" x14ac:dyDescent="0.2">
      <c r="H3665" s="117">
        <v>44600</v>
      </c>
      <c r="I3665" s="102">
        <v>268.40042114257801</v>
      </c>
    </row>
    <row r="3666" spans="8:9" ht="12.75" customHeight="1" x14ac:dyDescent="0.2">
      <c r="H3666" s="117">
        <v>44601</v>
      </c>
      <c r="I3666" s="102">
        <v>264.13839721679699</v>
      </c>
    </row>
    <row r="3667" spans="8:9" ht="12.75" customHeight="1" x14ac:dyDescent="0.2">
      <c r="H3667" s="117">
        <v>44602</v>
      </c>
      <c r="I3667" s="102">
        <v>261.87771606445301</v>
      </c>
    </row>
    <row r="3668" spans="8:9" ht="12.75" customHeight="1" x14ac:dyDescent="0.2">
      <c r="H3668" s="117">
        <v>44603</v>
      </c>
      <c r="I3668" s="102">
        <v>254.87838745117202</v>
      </c>
    </row>
    <row r="3669" spans="8:9" ht="12.75" customHeight="1" x14ac:dyDescent="0.2">
      <c r="H3669" s="117">
        <v>44604</v>
      </c>
      <c r="I3669" s="102">
        <v>247.40071105957003</v>
      </c>
    </row>
    <row r="3670" spans="8:9" ht="12.75" customHeight="1" x14ac:dyDescent="0.2">
      <c r="H3670" s="117">
        <v>44605</v>
      </c>
      <c r="I3670" s="102">
        <v>241.91790771484398</v>
      </c>
    </row>
    <row r="3671" spans="8:9" ht="12.75" customHeight="1" x14ac:dyDescent="0.2">
      <c r="H3671" s="117">
        <v>44606</v>
      </c>
      <c r="I3671" s="102">
        <v>243.83329772949202</v>
      </c>
    </row>
    <row r="3672" spans="8:9" ht="12.75" customHeight="1" x14ac:dyDescent="0.2">
      <c r="H3672" s="117">
        <v>44607</v>
      </c>
      <c r="I3672" s="102">
        <v>249.47425842285199</v>
      </c>
    </row>
    <row r="3673" spans="8:9" ht="12.75" customHeight="1" x14ac:dyDescent="0.2">
      <c r="H3673" s="117">
        <v>44608</v>
      </c>
      <c r="I3673" s="102">
        <v>251.34169006347696</v>
      </c>
    </row>
    <row r="3674" spans="8:9" ht="12.75" customHeight="1" x14ac:dyDescent="0.2">
      <c r="H3674" s="117">
        <v>44609</v>
      </c>
      <c r="I3674" s="102">
        <v>255.57644653320301</v>
      </c>
    </row>
    <row r="3675" spans="8:9" ht="12.75" customHeight="1" x14ac:dyDescent="0.2">
      <c r="H3675" s="117">
        <v>44610</v>
      </c>
      <c r="I3675" s="102">
        <v>254.07452392578097</v>
      </c>
    </row>
    <row r="3676" spans="8:9" ht="12.75" customHeight="1" x14ac:dyDescent="0.2">
      <c r="H3676" s="117">
        <v>44611</v>
      </c>
      <c r="I3676" s="102">
        <v>250.36083984374997</v>
      </c>
    </row>
    <row r="3677" spans="8:9" ht="12.75" customHeight="1" x14ac:dyDescent="0.2">
      <c r="H3677" s="117">
        <v>44612</v>
      </c>
      <c r="I3677" s="102">
        <v>237.14851379394497</v>
      </c>
    </row>
    <row r="3678" spans="8:9" ht="12.75" customHeight="1" x14ac:dyDescent="0.2">
      <c r="H3678" s="117">
        <v>44613</v>
      </c>
      <c r="I3678" s="102">
        <v>236.30642700195301</v>
      </c>
    </row>
    <row r="3679" spans="8:9" ht="12.75" customHeight="1" x14ac:dyDescent="0.2">
      <c r="H3679" s="117">
        <v>44614</v>
      </c>
      <c r="I3679" s="102">
        <v>243.20921325683599</v>
      </c>
    </row>
    <row r="3680" spans="8:9" ht="12.75" customHeight="1" x14ac:dyDescent="0.2">
      <c r="H3680" s="117">
        <v>44615</v>
      </c>
      <c r="I3680" s="102">
        <v>242.65544128418</v>
      </c>
    </row>
    <row r="3681" spans="8:9" ht="12.75" customHeight="1" x14ac:dyDescent="0.2">
      <c r="H3681" s="117">
        <v>44616</v>
      </c>
      <c r="I3681" s="102">
        <v>256.88421630859403</v>
      </c>
    </row>
    <row r="3682" spans="8:9" ht="12.75" customHeight="1" x14ac:dyDescent="0.2">
      <c r="H3682" s="117">
        <v>44617</v>
      </c>
      <c r="I3682" s="102">
        <v>268.64031982421898</v>
      </c>
    </row>
    <row r="3683" spans="8:9" ht="12.75" customHeight="1" x14ac:dyDescent="0.2">
      <c r="H3683" s="117">
        <v>44618</v>
      </c>
      <c r="I3683" s="102">
        <v>278.22775268554699</v>
      </c>
    </row>
    <row r="3684" spans="8:9" ht="12.75" customHeight="1" x14ac:dyDescent="0.2">
      <c r="H3684" s="117">
        <v>44619</v>
      </c>
      <c r="I3684" s="102">
        <v>284.07904052734398</v>
      </c>
    </row>
    <row r="3685" spans="8:9" ht="12.75" customHeight="1" x14ac:dyDescent="0.2">
      <c r="H3685" s="117">
        <v>44620</v>
      </c>
      <c r="I3685" s="102">
        <v>298.36688232421898</v>
      </c>
    </row>
    <row r="3686" spans="8:9" ht="12.75" customHeight="1" x14ac:dyDescent="0.2">
      <c r="H3686" s="117">
        <v>44621</v>
      </c>
      <c r="I3686" s="102">
        <v>313.36706542968801</v>
      </c>
    </row>
    <row r="3687" spans="8:9" ht="12.75" customHeight="1" x14ac:dyDescent="0.2">
      <c r="H3687" s="117">
        <v>44622</v>
      </c>
      <c r="I3687" s="102">
        <v>324.40853881835892</v>
      </c>
    </row>
    <row r="3688" spans="8:9" ht="12.75" customHeight="1" x14ac:dyDescent="0.2">
      <c r="H3688" s="117">
        <v>44623</v>
      </c>
      <c r="I3688" s="102">
        <v>330.99456787109398</v>
      </c>
    </row>
    <row r="3689" spans="8:9" ht="12.75" customHeight="1" x14ac:dyDescent="0.2">
      <c r="H3689" s="117">
        <v>44624</v>
      </c>
      <c r="I3689" s="102">
        <v>340.88198852539102</v>
      </c>
    </row>
    <row r="3690" spans="8:9" ht="12.75" customHeight="1" x14ac:dyDescent="0.2">
      <c r="H3690" s="117">
        <v>44625</v>
      </c>
      <c r="I3690" s="102">
        <v>349.81521606445301</v>
      </c>
    </row>
    <row r="3691" spans="8:9" ht="12.75" customHeight="1" x14ac:dyDescent="0.2">
      <c r="H3691" s="117">
        <v>44626</v>
      </c>
      <c r="I3691" s="102">
        <v>355.25601196289097</v>
      </c>
    </row>
    <row r="3692" spans="8:9" ht="12.75" customHeight="1" x14ac:dyDescent="0.2">
      <c r="H3692" s="117">
        <v>44627</v>
      </c>
      <c r="I3692" s="102">
        <v>364.57653808593807</v>
      </c>
    </row>
    <row r="3693" spans="8:9" ht="12.75" customHeight="1" x14ac:dyDescent="0.2">
      <c r="H3693" s="117">
        <v>44628</v>
      </c>
      <c r="I3693" s="102">
        <v>372.06536865234398</v>
      </c>
    </row>
    <row r="3694" spans="8:9" ht="12.75" customHeight="1" x14ac:dyDescent="0.2">
      <c r="H3694" s="117">
        <v>44629</v>
      </c>
      <c r="I3694" s="102">
        <v>377.73370361328102</v>
      </c>
    </row>
    <row r="3695" spans="8:9" ht="12.75" customHeight="1" x14ac:dyDescent="0.2">
      <c r="H3695" s="117">
        <v>44630</v>
      </c>
      <c r="I3695" s="102">
        <v>388.83032226562506</v>
      </c>
    </row>
    <row r="3696" spans="8:9" ht="12.75" customHeight="1" x14ac:dyDescent="0.2">
      <c r="H3696" s="117">
        <v>44631</v>
      </c>
      <c r="I3696" s="102">
        <v>406.34686279296892</v>
      </c>
    </row>
    <row r="3697" spans="8:9" ht="12.75" customHeight="1" x14ac:dyDescent="0.2">
      <c r="H3697" s="117">
        <v>44632</v>
      </c>
      <c r="I3697" s="102">
        <v>414.57504272460892</v>
      </c>
    </row>
    <row r="3698" spans="8:9" ht="12.75" customHeight="1" x14ac:dyDescent="0.2">
      <c r="H3698" s="117">
        <v>44633</v>
      </c>
      <c r="I3698" s="102">
        <v>425.15927124023398</v>
      </c>
    </row>
    <row r="3699" spans="8:9" ht="12.75" customHeight="1" x14ac:dyDescent="0.2">
      <c r="H3699" s="117">
        <v>44634</v>
      </c>
      <c r="I3699" s="102">
        <v>437.61203002929705</v>
      </c>
    </row>
    <row r="3700" spans="8:9" ht="12.75" customHeight="1" x14ac:dyDescent="0.2">
      <c r="H3700" s="117">
        <v>44635</v>
      </c>
      <c r="I3700" s="102">
        <v>445.75228881835892</v>
      </c>
    </row>
    <row r="3701" spans="8:9" ht="12.75" customHeight="1" x14ac:dyDescent="0.2">
      <c r="H3701" s="117">
        <v>44636</v>
      </c>
      <c r="I3701" s="102">
        <v>449.19812011718795</v>
      </c>
    </row>
    <row r="3702" spans="8:9" ht="12.75" customHeight="1" x14ac:dyDescent="0.2">
      <c r="H3702" s="117">
        <v>44637</v>
      </c>
      <c r="I3702" s="102">
        <v>452.42410278320301</v>
      </c>
    </row>
    <row r="3703" spans="8:9" ht="12.75" customHeight="1" x14ac:dyDescent="0.2">
      <c r="H3703" s="117">
        <v>44638</v>
      </c>
      <c r="I3703" s="102">
        <v>453.6611328125</v>
      </c>
    </row>
    <row r="3704" spans="8:9" ht="12.75" customHeight="1" x14ac:dyDescent="0.2">
      <c r="H3704" s="117">
        <v>44639</v>
      </c>
      <c r="I3704" s="102">
        <v>447.48468017578102</v>
      </c>
    </row>
    <row r="3705" spans="8:9" ht="12.75" customHeight="1" x14ac:dyDescent="0.2">
      <c r="H3705" s="117">
        <v>44640</v>
      </c>
      <c r="I3705" s="102">
        <v>445.220458984375</v>
      </c>
    </row>
    <row r="3706" spans="8:9" ht="12.75" customHeight="1" x14ac:dyDescent="0.2">
      <c r="H3706" s="117">
        <v>44641</v>
      </c>
      <c r="I3706" s="102">
        <v>450.52285766601597</v>
      </c>
    </row>
    <row r="3707" spans="8:9" ht="12.75" customHeight="1" x14ac:dyDescent="0.2">
      <c r="H3707" s="117">
        <v>44642</v>
      </c>
      <c r="I3707" s="102">
        <v>460.41604614257807</v>
      </c>
    </row>
    <row r="3708" spans="8:9" ht="12.75" customHeight="1" x14ac:dyDescent="0.2">
      <c r="H3708" s="117">
        <v>44643</v>
      </c>
      <c r="I3708" s="102">
        <v>464.41333007812506</v>
      </c>
    </row>
    <row r="3709" spans="8:9" ht="12.75" customHeight="1" x14ac:dyDescent="0.2">
      <c r="H3709" s="117">
        <v>44644</v>
      </c>
      <c r="I3709" s="102">
        <v>462.05654907226597</v>
      </c>
    </row>
    <row r="3710" spans="8:9" ht="12.75" customHeight="1" x14ac:dyDescent="0.2">
      <c r="H3710" s="117">
        <v>44645</v>
      </c>
      <c r="I3710" s="102">
        <v>463.55364990234403</v>
      </c>
    </row>
    <row r="3711" spans="8:9" ht="12.75" customHeight="1" x14ac:dyDescent="0.2">
      <c r="H3711" s="117">
        <v>44646</v>
      </c>
      <c r="I3711" s="102">
        <v>443.90780639648392</v>
      </c>
    </row>
    <row r="3712" spans="8:9" ht="12.75" customHeight="1" x14ac:dyDescent="0.2">
      <c r="H3712" s="117">
        <v>44647</v>
      </c>
      <c r="I3712" s="102">
        <v>428.84414672851597</v>
      </c>
    </row>
    <row r="3713" spans="8:9" ht="12.75" customHeight="1" x14ac:dyDescent="0.2">
      <c r="H3713" s="117">
        <v>44648</v>
      </c>
      <c r="I3713" s="102">
        <v>419.27349853515608</v>
      </c>
    </row>
    <row r="3714" spans="8:9" ht="12.75" customHeight="1" x14ac:dyDescent="0.2">
      <c r="H3714" s="117">
        <v>44649</v>
      </c>
      <c r="I3714" s="102">
        <v>413.00393676757801</v>
      </c>
    </row>
    <row r="3715" spans="8:9" ht="12.75" customHeight="1" x14ac:dyDescent="0.2">
      <c r="H3715" s="117">
        <v>44650</v>
      </c>
      <c r="I3715" s="102">
        <v>404.13220214843801</v>
      </c>
    </row>
    <row r="3716" spans="8:9" ht="12.75" customHeight="1" x14ac:dyDescent="0.2">
      <c r="H3716" s="117">
        <v>44651</v>
      </c>
      <c r="I3716" s="102">
        <v>393.61154174804699</v>
      </c>
    </row>
    <row r="3717" spans="8:9" ht="12.75" customHeight="1" x14ac:dyDescent="0.2">
      <c r="H3717" s="117">
        <v>44652</v>
      </c>
      <c r="I3717" s="102">
        <v>386.18643188476602</v>
      </c>
    </row>
    <row r="3718" spans="8:9" ht="12.75" customHeight="1" x14ac:dyDescent="0.2">
      <c r="H3718" s="117">
        <v>44653</v>
      </c>
      <c r="I3718" s="102">
        <v>375.44692993164108</v>
      </c>
    </row>
    <row r="3719" spans="8:9" ht="12.75" customHeight="1" x14ac:dyDescent="0.2">
      <c r="H3719" s="117">
        <v>44654</v>
      </c>
      <c r="I3719" s="102">
        <v>366.29522705078102</v>
      </c>
    </row>
    <row r="3720" spans="8:9" ht="12.75" customHeight="1" x14ac:dyDescent="0.2">
      <c r="H3720" s="117">
        <v>44655</v>
      </c>
      <c r="I3720" s="102">
        <v>360.89807128906199</v>
      </c>
    </row>
    <row r="3721" spans="8:9" ht="12.75" customHeight="1" x14ac:dyDescent="0.2">
      <c r="H3721" s="117">
        <v>44656</v>
      </c>
      <c r="I3721" s="102">
        <v>357.18103027343795</v>
      </c>
    </row>
    <row r="3722" spans="8:9" ht="12.75" customHeight="1" x14ac:dyDescent="0.2">
      <c r="H3722" s="117">
        <v>44657</v>
      </c>
      <c r="I3722" s="102">
        <v>350.04025268554699</v>
      </c>
    </row>
    <row r="3723" spans="8:9" ht="12.75" customHeight="1" x14ac:dyDescent="0.2">
      <c r="H3723" s="117">
        <v>44658</v>
      </c>
      <c r="I3723" s="102">
        <v>348.44183349609398</v>
      </c>
    </row>
    <row r="3724" spans="8:9" ht="12.75" customHeight="1" x14ac:dyDescent="0.2">
      <c r="H3724" s="117">
        <v>44659</v>
      </c>
      <c r="I3724" s="102">
        <v>344.08392333984398</v>
      </c>
    </row>
    <row r="3725" spans="8:9" ht="12.75" customHeight="1" x14ac:dyDescent="0.2">
      <c r="H3725" s="117">
        <v>44660</v>
      </c>
      <c r="I3725" s="102">
        <v>333.11047363281193</v>
      </c>
    </row>
    <row r="3726" spans="8:9" ht="12.75" customHeight="1" x14ac:dyDescent="0.2">
      <c r="H3726" s="117">
        <v>44661</v>
      </c>
      <c r="I3726" s="102">
        <v>313.68411254882801</v>
      </c>
    </row>
    <row r="3727" spans="8:9" ht="12.75" customHeight="1" x14ac:dyDescent="0.2">
      <c r="H3727" s="117">
        <v>44662</v>
      </c>
      <c r="I3727" s="102">
        <v>309.67703247070301</v>
      </c>
    </row>
    <row r="3728" spans="8:9" ht="12.75" customHeight="1" x14ac:dyDescent="0.2">
      <c r="H3728" s="117">
        <v>44663</v>
      </c>
      <c r="I3728" s="102">
        <v>305.88217163085892</v>
      </c>
    </row>
    <row r="3729" spans="8:9" ht="12.75" customHeight="1" x14ac:dyDescent="0.2">
      <c r="H3729" s="117">
        <v>44664</v>
      </c>
      <c r="I3729" s="102">
        <v>302.75088500976597</v>
      </c>
    </row>
    <row r="3730" spans="8:9" ht="12.75" customHeight="1" x14ac:dyDescent="0.2">
      <c r="H3730" s="117">
        <v>44665</v>
      </c>
      <c r="I3730" s="102">
        <v>299.89285278320301</v>
      </c>
    </row>
    <row r="3731" spans="8:9" ht="12.75" customHeight="1" x14ac:dyDescent="0.2">
      <c r="H3731" s="117">
        <v>44666</v>
      </c>
      <c r="I3731" s="102">
        <v>294.87908935546898</v>
      </c>
    </row>
    <row r="3732" spans="8:9" ht="12.75" customHeight="1" x14ac:dyDescent="0.2">
      <c r="H3732" s="117">
        <v>44667</v>
      </c>
      <c r="I3732" s="102">
        <v>285.50323486328102</v>
      </c>
    </row>
    <row r="3733" spans="8:9" ht="12.75" customHeight="1" x14ac:dyDescent="0.2">
      <c r="H3733" s="117">
        <v>44668</v>
      </c>
      <c r="I3733" s="102">
        <v>276.16452026367205</v>
      </c>
    </row>
    <row r="3734" spans="8:9" ht="12.75" customHeight="1" x14ac:dyDescent="0.2">
      <c r="H3734" s="117">
        <v>44669</v>
      </c>
      <c r="I3734" s="102">
        <v>281.73764038085903</v>
      </c>
    </row>
    <row r="3735" spans="8:9" ht="12.75" customHeight="1" x14ac:dyDescent="0.2">
      <c r="H3735" s="117">
        <v>44670</v>
      </c>
      <c r="I3735" s="102">
        <v>289.82217407226602</v>
      </c>
    </row>
    <row r="3736" spans="8:9" ht="12.75" customHeight="1" x14ac:dyDescent="0.2">
      <c r="H3736" s="117">
        <v>44671</v>
      </c>
      <c r="I3736" s="102">
        <v>288.63641357421903</v>
      </c>
    </row>
    <row r="3737" spans="8:9" ht="12.75" customHeight="1" x14ac:dyDescent="0.2">
      <c r="H3737" s="117">
        <v>44672</v>
      </c>
      <c r="I3737" s="102">
        <v>286.62219238281199</v>
      </c>
    </row>
    <row r="3738" spans="8:9" ht="12.75" customHeight="1" x14ac:dyDescent="0.2">
      <c r="H3738" s="117">
        <v>44673</v>
      </c>
      <c r="I3738" s="102">
        <v>286.62365722656199</v>
      </c>
    </row>
    <row r="3739" spans="8:9" ht="12.75" customHeight="1" x14ac:dyDescent="0.2">
      <c r="H3739" s="117">
        <v>44674</v>
      </c>
      <c r="I3739" s="102">
        <v>282.71365356445301</v>
      </c>
    </row>
    <row r="3740" spans="8:9" ht="12.75" customHeight="1" x14ac:dyDescent="0.2">
      <c r="H3740" s="117">
        <v>44675</v>
      </c>
      <c r="I3740" s="102">
        <v>274.91516113281199</v>
      </c>
    </row>
    <row r="3741" spans="8:9" ht="12.75" customHeight="1" x14ac:dyDescent="0.2">
      <c r="H3741" s="117">
        <v>44676</v>
      </c>
      <c r="I3741" s="102">
        <v>277.77593994140602</v>
      </c>
    </row>
    <row r="3742" spans="8:9" ht="12.75" customHeight="1" x14ac:dyDescent="0.2">
      <c r="H3742" s="117">
        <v>44677</v>
      </c>
      <c r="I3742" s="102">
        <v>276.29724121093801</v>
      </c>
    </row>
    <row r="3743" spans="8:9" ht="12.75" customHeight="1" x14ac:dyDescent="0.2">
      <c r="H3743" s="117">
        <v>44678</v>
      </c>
      <c r="I3743" s="102">
        <v>273.85098266601602</v>
      </c>
    </row>
    <row r="3744" spans="8:9" ht="12.75" customHeight="1" x14ac:dyDescent="0.2">
      <c r="H3744" s="117">
        <v>44679</v>
      </c>
      <c r="I3744" s="102">
        <v>269.39025878906199</v>
      </c>
    </row>
    <row r="3745" spans="8:9" ht="12.75" customHeight="1" x14ac:dyDescent="0.2">
      <c r="H3745" s="117">
        <v>44680</v>
      </c>
      <c r="I3745" s="102">
        <v>268.68890380859398</v>
      </c>
    </row>
    <row r="3746" spans="8:9" ht="12.75" customHeight="1" x14ac:dyDescent="0.2">
      <c r="H3746" s="117">
        <v>44681</v>
      </c>
      <c r="I3746" s="102">
        <v>266.14593505859392</v>
      </c>
    </row>
    <row r="3747" spans="8:9" ht="12.75" customHeight="1" x14ac:dyDescent="0.2">
      <c r="H3747" s="117">
        <v>44682</v>
      </c>
      <c r="I3747" s="102">
        <v>262.16671752929699</v>
      </c>
    </row>
    <row r="3748" spans="8:9" ht="12.75" customHeight="1" x14ac:dyDescent="0.2">
      <c r="H3748" s="117">
        <v>44683</v>
      </c>
      <c r="I3748" s="102">
        <v>264.82098388671903</v>
      </c>
    </row>
    <row r="3749" spans="8:9" ht="12.75" customHeight="1" x14ac:dyDescent="0.2">
      <c r="H3749" s="117">
        <v>44684</v>
      </c>
      <c r="I3749" s="102">
        <v>264.766845703125</v>
      </c>
    </row>
    <row r="3750" spans="8:9" ht="12.75" customHeight="1" x14ac:dyDescent="0.2">
      <c r="H3750" s="117">
        <v>44685</v>
      </c>
      <c r="I3750" s="102">
        <v>263.61120605468801</v>
      </c>
    </row>
    <row r="3751" spans="8:9" ht="12.75" customHeight="1" x14ac:dyDescent="0.2">
      <c r="H3751" s="117">
        <v>44686</v>
      </c>
      <c r="I3751" s="102">
        <v>261.48324584960898</v>
      </c>
    </row>
    <row r="3752" spans="8:9" ht="12.75" customHeight="1" x14ac:dyDescent="0.2">
      <c r="H3752" s="117">
        <v>44687</v>
      </c>
      <c r="I3752" s="102">
        <v>260.099609375</v>
      </c>
    </row>
    <row r="3753" spans="8:9" ht="12.75" customHeight="1" x14ac:dyDescent="0.2">
      <c r="H3753" s="117">
        <v>44688</v>
      </c>
      <c r="I3753" s="102">
        <v>254.88128662109398</v>
      </c>
    </row>
    <row r="3754" spans="8:9" ht="12.75" customHeight="1" x14ac:dyDescent="0.2">
      <c r="H3754" s="117">
        <v>44689</v>
      </c>
      <c r="I3754" s="102">
        <v>249.59814453125</v>
      </c>
    </row>
    <row r="3755" spans="8:9" ht="12.75" customHeight="1" x14ac:dyDescent="0.2">
      <c r="H3755" s="117">
        <v>44690</v>
      </c>
      <c r="I3755" s="102">
        <v>253.24237060546898</v>
      </c>
    </row>
    <row r="3756" spans="8:9" ht="12.75" customHeight="1" x14ac:dyDescent="0.2">
      <c r="H3756" s="117">
        <v>44691</v>
      </c>
      <c r="I3756" s="102">
        <v>256.58956909179699</v>
      </c>
    </row>
    <row r="3757" spans="8:9" ht="12.75" customHeight="1" x14ac:dyDescent="0.2">
      <c r="H3757" s="117">
        <v>44692</v>
      </c>
      <c r="I3757" s="102">
        <v>254.48751831054702</v>
      </c>
    </row>
    <row r="3758" spans="8:9" ht="12.75" customHeight="1" x14ac:dyDescent="0.2">
      <c r="H3758" s="117">
        <v>44693</v>
      </c>
      <c r="I3758" s="102">
        <v>251.97871398925801</v>
      </c>
    </row>
    <row r="3759" spans="8:9" ht="12.75" customHeight="1" x14ac:dyDescent="0.2">
      <c r="H3759" s="117">
        <v>44694</v>
      </c>
      <c r="I3759" s="102">
        <v>248.49700927734401</v>
      </c>
    </row>
    <row r="3760" spans="8:9" ht="12.75" customHeight="1" x14ac:dyDescent="0.2">
      <c r="H3760" s="117">
        <v>44695</v>
      </c>
      <c r="I3760" s="102">
        <v>245.65513610839801</v>
      </c>
    </row>
    <row r="3761" spans="8:9" ht="12.75" customHeight="1" x14ac:dyDescent="0.2">
      <c r="H3761" s="117">
        <v>44696</v>
      </c>
      <c r="I3761" s="102">
        <v>246.71626281738304</v>
      </c>
    </row>
    <row r="3762" spans="8:9" ht="12.75" customHeight="1" x14ac:dyDescent="0.2">
      <c r="H3762" s="117">
        <v>44697</v>
      </c>
      <c r="I3762" s="102">
        <v>253.05255126953105</v>
      </c>
    </row>
    <row r="3763" spans="8:9" ht="12.75" customHeight="1" x14ac:dyDescent="0.2">
      <c r="H3763" s="117">
        <v>44698</v>
      </c>
      <c r="I3763" s="102">
        <v>258.8134765625</v>
      </c>
    </row>
    <row r="3764" spans="8:9" ht="12.75" customHeight="1" x14ac:dyDescent="0.2">
      <c r="H3764" s="117">
        <v>44699</v>
      </c>
      <c r="I3764" s="102">
        <v>256.71432495117199</v>
      </c>
    </row>
    <row r="3765" spans="8:9" ht="12.75" customHeight="1" x14ac:dyDescent="0.2">
      <c r="H3765" s="117">
        <v>44700</v>
      </c>
      <c r="I3765" s="102">
        <v>250.80754089355503</v>
      </c>
    </row>
    <row r="3766" spans="8:9" ht="12.75" customHeight="1" x14ac:dyDescent="0.2">
      <c r="H3766" s="117">
        <v>44701</v>
      </c>
      <c r="I3766" s="102">
        <v>246.62438964843801</v>
      </c>
    </row>
    <row r="3767" spans="8:9" ht="12.75" customHeight="1" x14ac:dyDescent="0.2">
      <c r="H3767" s="117">
        <v>44702</v>
      </c>
      <c r="I3767" s="102">
        <v>241.27880859375003</v>
      </c>
    </row>
    <row r="3768" spans="8:9" ht="12.75" customHeight="1" x14ac:dyDescent="0.2">
      <c r="H3768" s="117">
        <v>44703</v>
      </c>
      <c r="I3768" s="102">
        <v>233.94219970703102</v>
      </c>
    </row>
    <row r="3769" spans="8:9" ht="12.75" customHeight="1" x14ac:dyDescent="0.2">
      <c r="H3769" s="117">
        <v>44704</v>
      </c>
      <c r="I3769" s="102">
        <v>234.93109130859398</v>
      </c>
    </row>
    <row r="3770" spans="8:9" ht="12.75" customHeight="1" x14ac:dyDescent="0.2">
      <c r="H3770" s="117">
        <v>44705</v>
      </c>
      <c r="I3770" s="102">
        <v>237.07926940918</v>
      </c>
    </row>
    <row r="3771" spans="8:9" ht="12.75" customHeight="1" x14ac:dyDescent="0.2">
      <c r="H3771" s="117">
        <v>44706</v>
      </c>
      <c r="I3771" s="102">
        <v>233.79202270507801</v>
      </c>
    </row>
    <row r="3772" spans="8:9" ht="12.75" customHeight="1" x14ac:dyDescent="0.2">
      <c r="H3772" s="117">
        <v>44707</v>
      </c>
      <c r="I3772" s="102">
        <v>231.36766052246099</v>
      </c>
    </row>
    <row r="3773" spans="8:9" ht="12.75" customHeight="1" x14ac:dyDescent="0.2">
      <c r="H3773" s="117">
        <v>44708</v>
      </c>
      <c r="I3773" s="102">
        <v>230.22927856445298</v>
      </c>
    </row>
    <row r="3774" spans="8:9" ht="12.75" customHeight="1" x14ac:dyDescent="0.2">
      <c r="H3774" s="117">
        <v>44709</v>
      </c>
      <c r="I3774" s="102">
        <v>229.14067077636699</v>
      </c>
    </row>
    <row r="3775" spans="8:9" ht="12.75" customHeight="1" x14ac:dyDescent="0.2">
      <c r="H3775" s="117">
        <v>44710</v>
      </c>
      <c r="I3775" s="102">
        <v>224.19844055175801</v>
      </c>
    </row>
    <row r="3776" spans="8:9" ht="12.75" customHeight="1" x14ac:dyDescent="0.2">
      <c r="H3776" s="117">
        <v>44711</v>
      </c>
      <c r="I3776" s="102">
        <v>223.14756774902301</v>
      </c>
    </row>
    <row r="3777" spans="8:9" ht="12.75" customHeight="1" x14ac:dyDescent="0.2">
      <c r="H3777" s="117">
        <v>44712</v>
      </c>
      <c r="I3777" s="102">
        <v>222.59439086914099</v>
      </c>
    </row>
    <row r="3778" spans="8:9" ht="12.75" customHeight="1" x14ac:dyDescent="0.2">
      <c r="H3778" s="117">
        <v>44713</v>
      </c>
      <c r="I3778" s="102">
        <v>231.53248596191398</v>
      </c>
    </row>
    <row r="3779" spans="8:9" ht="12.75" customHeight="1" x14ac:dyDescent="0.2">
      <c r="H3779" s="117">
        <v>44714</v>
      </c>
      <c r="I3779" s="102">
        <v>233.66340637206997</v>
      </c>
    </row>
    <row r="3780" spans="8:9" ht="12.75" customHeight="1" x14ac:dyDescent="0.2">
      <c r="H3780" s="117">
        <v>44715</v>
      </c>
      <c r="I3780" s="102">
        <v>232.16978454589798</v>
      </c>
    </row>
    <row r="3781" spans="8:9" ht="12.75" customHeight="1" x14ac:dyDescent="0.2">
      <c r="H3781" s="117">
        <v>44716</v>
      </c>
      <c r="I3781" s="102">
        <v>229.34417724609401</v>
      </c>
    </row>
    <row r="3782" spans="8:9" ht="12.75" customHeight="1" x14ac:dyDescent="0.2">
      <c r="H3782" s="117">
        <v>44717</v>
      </c>
      <c r="I3782" s="102">
        <v>227.65306091308599</v>
      </c>
    </row>
    <row r="3783" spans="8:9" ht="12.75" customHeight="1" x14ac:dyDescent="0.2">
      <c r="H3783" s="117">
        <v>44718</v>
      </c>
      <c r="I3783" s="102">
        <v>230.12782287597702</v>
      </c>
    </row>
    <row r="3784" spans="8:9" ht="12.75" customHeight="1" x14ac:dyDescent="0.2">
      <c r="H3784" s="117">
        <v>44719</v>
      </c>
      <c r="I3784" s="102">
        <v>235.26824951171903</v>
      </c>
    </row>
    <row r="3785" spans="8:9" ht="12.75" customHeight="1" x14ac:dyDescent="0.2">
      <c r="H3785" s="117">
        <v>44720</v>
      </c>
      <c r="I3785" s="102">
        <v>235.56761169433599</v>
      </c>
    </row>
    <row r="3786" spans="8:9" ht="12.75" customHeight="1" x14ac:dyDescent="0.2">
      <c r="H3786" s="117">
        <v>44721</v>
      </c>
      <c r="I3786" s="102">
        <v>238.90660095214798</v>
      </c>
    </row>
    <row r="3787" spans="8:9" ht="12.75" customHeight="1" x14ac:dyDescent="0.2">
      <c r="H3787" s="117">
        <v>44722</v>
      </c>
      <c r="I3787" s="102">
        <v>240.97738647460903</v>
      </c>
    </row>
    <row r="3788" spans="8:9" ht="12.75" customHeight="1" x14ac:dyDescent="0.2">
      <c r="H3788" s="117">
        <v>44723</v>
      </c>
      <c r="I3788" s="102">
        <v>239.55792236328102</v>
      </c>
    </row>
    <row r="3789" spans="8:9" ht="12.75" customHeight="1" x14ac:dyDescent="0.2">
      <c r="H3789" s="117">
        <v>44724</v>
      </c>
      <c r="I3789" s="102">
        <v>234.86993408203099</v>
      </c>
    </row>
    <row r="3790" spans="8:9" ht="12.75" customHeight="1" x14ac:dyDescent="0.2">
      <c r="H3790" s="117">
        <v>44725</v>
      </c>
      <c r="I3790" s="102">
        <v>236.57615661621105</v>
      </c>
    </row>
    <row r="3791" spans="8:9" ht="12.75" customHeight="1" x14ac:dyDescent="0.2">
      <c r="H3791" s="117">
        <v>44726</v>
      </c>
      <c r="I3791" s="102">
        <v>238.99490356445301</v>
      </c>
    </row>
    <row r="3792" spans="8:9" ht="12.75" customHeight="1" x14ac:dyDescent="0.2">
      <c r="H3792" s="117">
        <v>44727</v>
      </c>
      <c r="I3792" s="102">
        <v>236.50097656250006</v>
      </c>
    </row>
    <row r="3793" spans="8:9" ht="12.75" customHeight="1" x14ac:dyDescent="0.2">
      <c r="H3793" s="117">
        <v>44728</v>
      </c>
      <c r="I3793" s="102">
        <v>235.91925048828102</v>
      </c>
    </row>
    <row r="3794" spans="8:9" ht="12.75" customHeight="1" x14ac:dyDescent="0.2">
      <c r="H3794" s="117">
        <v>44729</v>
      </c>
      <c r="I3794" s="102">
        <v>233.26741027832</v>
      </c>
    </row>
    <row r="3795" spans="8:9" ht="12.75" customHeight="1" x14ac:dyDescent="0.2">
      <c r="H3795" s="117">
        <v>44730</v>
      </c>
      <c r="I3795" s="102">
        <v>232.42576599121102</v>
      </c>
    </row>
    <row r="3796" spans="8:9" ht="12.75" customHeight="1" x14ac:dyDescent="0.2">
      <c r="H3796" s="117">
        <v>44731</v>
      </c>
      <c r="I3796" s="102">
        <v>235.35617065429696</v>
      </c>
    </row>
    <row r="3797" spans="8:9" ht="12.75" customHeight="1" x14ac:dyDescent="0.2">
      <c r="H3797" s="117">
        <v>44732</v>
      </c>
      <c r="I3797" s="102">
        <v>237.12712097168</v>
      </c>
    </row>
    <row r="3798" spans="8:9" ht="12.75" customHeight="1" x14ac:dyDescent="0.2">
      <c r="H3798" s="117">
        <v>44733</v>
      </c>
      <c r="I3798" s="102">
        <v>240.56565856933594</v>
      </c>
    </row>
    <row r="3799" spans="8:9" ht="12.75" customHeight="1" x14ac:dyDescent="0.2">
      <c r="H3799" s="117">
        <v>44734</v>
      </c>
      <c r="I3799" s="102">
        <v>240.93359374999994</v>
      </c>
    </row>
    <row r="3800" spans="8:9" ht="12.75" customHeight="1" x14ac:dyDescent="0.2">
      <c r="H3800" s="117">
        <v>44735</v>
      </c>
      <c r="I3800" s="102">
        <v>243.81030273437497</v>
      </c>
    </row>
    <row r="3801" spans="8:9" ht="12.75" customHeight="1" x14ac:dyDescent="0.2">
      <c r="H3801" s="117">
        <v>44736</v>
      </c>
      <c r="I3801" s="102">
        <v>251.38690185546898</v>
      </c>
    </row>
    <row r="3802" spans="8:9" ht="12.75" customHeight="1" x14ac:dyDescent="0.2">
      <c r="H3802" s="117">
        <v>44737</v>
      </c>
      <c r="I3802" s="102">
        <v>255.42750549316401</v>
      </c>
    </row>
    <row r="3803" spans="8:9" ht="12.75" customHeight="1" x14ac:dyDescent="0.2">
      <c r="H3803" s="117">
        <v>44738</v>
      </c>
      <c r="I3803" s="102">
        <v>256.69027709960898</v>
      </c>
    </row>
    <row r="3804" spans="8:9" ht="12.75" customHeight="1" x14ac:dyDescent="0.2">
      <c r="H3804" s="117">
        <v>44739</v>
      </c>
      <c r="I3804" s="102">
        <v>258.019287109375</v>
      </c>
    </row>
    <row r="3805" spans="8:9" ht="12.75" customHeight="1" x14ac:dyDescent="0.2">
      <c r="H3805" s="117">
        <v>44740</v>
      </c>
      <c r="I3805" s="102">
        <v>264.69509887695301</v>
      </c>
    </row>
    <row r="3806" spans="8:9" ht="12.75" customHeight="1" x14ac:dyDescent="0.2">
      <c r="H3806" s="117">
        <v>44741</v>
      </c>
      <c r="I3806" s="102">
        <v>278.54780140422588</v>
      </c>
    </row>
    <row r="3807" spans="8:9" ht="12.75" customHeight="1" x14ac:dyDescent="0.2">
      <c r="H3807" s="117">
        <v>44742</v>
      </c>
      <c r="I3807" s="102">
        <v>279.36187041038295</v>
      </c>
    </row>
    <row r="3808" spans="8:9" ht="12.75" customHeight="1" x14ac:dyDescent="0.2">
      <c r="H3808" s="117">
        <v>44743</v>
      </c>
      <c r="I3808" s="102">
        <v>270.40069556114292</v>
      </c>
    </row>
    <row r="3809" spans="8:9" ht="12.75" customHeight="1" x14ac:dyDescent="0.2">
      <c r="H3809" s="117">
        <v>44744</v>
      </c>
      <c r="I3809" s="102">
        <v>266.91178424263063</v>
      </c>
    </row>
    <row r="3810" spans="8:9" ht="12.75" customHeight="1" x14ac:dyDescent="0.2">
      <c r="H3810" s="117">
        <v>44745</v>
      </c>
      <c r="I3810" s="102">
        <v>263.68219054515771</v>
      </c>
    </row>
    <row r="3811" spans="8:9" ht="12.75" customHeight="1" x14ac:dyDescent="0.2">
      <c r="H3811" s="117">
        <v>44746</v>
      </c>
      <c r="I3811" s="102">
        <v>275.21272063024571</v>
      </c>
    </row>
    <row r="3812" spans="8:9" ht="12.75" customHeight="1" x14ac:dyDescent="0.2">
      <c r="H3812" s="117">
        <v>44747</v>
      </c>
      <c r="I3812" s="102">
        <v>283.44495263860114</v>
      </c>
    </row>
    <row r="3813" spans="8:9" ht="12.75" customHeight="1" x14ac:dyDescent="0.2">
      <c r="H3813" s="117">
        <v>44748</v>
      </c>
      <c r="I3813" s="102">
        <v>284.96093452915358</v>
      </c>
    </row>
    <row r="3814" spans="8:9" ht="12.75" customHeight="1" x14ac:dyDescent="0.2">
      <c r="H3814" s="117">
        <v>44749</v>
      </c>
      <c r="I3814" s="102">
        <v>285.26557704033729</v>
      </c>
    </row>
    <row r="3815" spans="8:9" ht="12.75" customHeight="1" x14ac:dyDescent="0.2">
      <c r="H3815" s="117">
        <v>44750</v>
      </c>
      <c r="I3815" s="102">
        <v>272.95755004882801</v>
      </c>
    </row>
    <row r="3816" spans="8:9" ht="12.75" customHeight="1" x14ac:dyDescent="0.2">
      <c r="H3816" s="117">
        <v>44751</v>
      </c>
      <c r="I3816" s="102">
        <v>266.90682983398398</v>
      </c>
    </row>
    <row r="3817" spans="8:9" ht="12.75" customHeight="1" x14ac:dyDescent="0.2">
      <c r="H3817" s="117">
        <v>44752</v>
      </c>
      <c r="I3817" s="102">
        <v>258.24435424804699</v>
      </c>
    </row>
    <row r="3818" spans="8:9" ht="12.75" customHeight="1" x14ac:dyDescent="0.2">
      <c r="H3818" s="117">
        <v>44753</v>
      </c>
      <c r="I3818" s="102">
        <v>262.07702636718801</v>
      </c>
    </row>
    <row r="3819" spans="8:9" ht="12.75" customHeight="1" x14ac:dyDescent="0.2">
      <c r="H3819" s="117">
        <v>44754</v>
      </c>
      <c r="I3819" s="102">
        <v>268.26281738281199</v>
      </c>
    </row>
    <row r="3820" spans="8:9" ht="12.75" customHeight="1" x14ac:dyDescent="0.2">
      <c r="H3820" s="117">
        <v>44755</v>
      </c>
      <c r="I3820" s="102">
        <v>268.69949340820295</v>
      </c>
    </row>
    <row r="3821" spans="8:9" ht="12.75" customHeight="1" x14ac:dyDescent="0.2">
      <c r="H3821" s="117">
        <v>44756</v>
      </c>
      <c r="I3821" s="102">
        <v>267.62423706054699</v>
      </c>
    </row>
    <row r="3822" spans="8:9" ht="12.75" customHeight="1" x14ac:dyDescent="0.2">
      <c r="H3822" s="117">
        <v>44757</v>
      </c>
      <c r="I3822" s="102">
        <v>268.23919677734398</v>
      </c>
    </row>
    <row r="3823" spans="8:9" ht="12.75" customHeight="1" x14ac:dyDescent="0.2">
      <c r="H3823" s="117">
        <v>44758</v>
      </c>
      <c r="I3823" s="102">
        <v>264.49215698242193</v>
      </c>
    </row>
    <row r="3824" spans="8:9" ht="12.75" customHeight="1" x14ac:dyDescent="0.2">
      <c r="H3824" s="117">
        <v>44759</v>
      </c>
      <c r="I3824" s="102">
        <v>262.49905395507801</v>
      </c>
    </row>
    <row r="3825" spans="8:9" ht="12.75" customHeight="1" x14ac:dyDescent="0.2">
      <c r="H3825" s="117">
        <v>44760</v>
      </c>
      <c r="I3825" s="102">
        <v>263.92059326171898</v>
      </c>
    </row>
    <row r="3826" spans="8:9" ht="12.75" customHeight="1" x14ac:dyDescent="0.2">
      <c r="H3826" s="117">
        <v>44761</v>
      </c>
      <c r="I3826" s="102">
        <v>263.81857299804699</v>
      </c>
    </row>
    <row r="3827" spans="8:9" ht="12.75" customHeight="1" x14ac:dyDescent="0.2">
      <c r="H3827" s="117">
        <v>44762</v>
      </c>
      <c r="I3827" s="102">
        <v>267.29357910156199</v>
      </c>
    </row>
    <row r="3828" spans="8:9" ht="12.75" customHeight="1" x14ac:dyDescent="0.2">
      <c r="H3828" s="117">
        <v>44763</v>
      </c>
      <c r="I3828" s="102">
        <v>269.83163452148398</v>
      </c>
    </row>
    <row r="3829" spans="8:9" ht="12.75" customHeight="1" x14ac:dyDescent="0.2">
      <c r="H3829" s="117">
        <v>44764</v>
      </c>
      <c r="I3829" s="102">
        <v>269.0439453125</v>
      </c>
    </row>
    <row r="3830" spans="8:9" ht="12.75" customHeight="1" x14ac:dyDescent="0.2">
      <c r="H3830" s="117">
        <v>44765</v>
      </c>
      <c r="I3830" s="102">
        <v>261.72900390625</v>
      </c>
    </row>
    <row r="3831" spans="8:9" ht="12.75" customHeight="1" x14ac:dyDescent="0.2">
      <c r="H3831" s="117">
        <v>44766</v>
      </c>
      <c r="I3831" s="102">
        <v>254.00091552734401</v>
      </c>
    </row>
    <row r="3832" spans="8:9" ht="12.75" customHeight="1" x14ac:dyDescent="0.2">
      <c r="H3832" s="117">
        <v>44767</v>
      </c>
      <c r="I3832" s="102">
        <v>251.91751098632807</v>
      </c>
    </row>
    <row r="3833" spans="8:9" ht="12.75" customHeight="1" x14ac:dyDescent="0.2">
      <c r="H3833" s="117">
        <v>44768</v>
      </c>
      <c r="I3833" s="102">
        <v>251.16911315918</v>
      </c>
    </row>
    <row r="3834" spans="8:9" ht="12.75" customHeight="1" x14ac:dyDescent="0.2">
      <c r="H3834" s="117">
        <v>44769</v>
      </c>
      <c r="I3834" s="102">
        <v>253.99725341796898</v>
      </c>
    </row>
    <row r="3835" spans="8:9" ht="12.75" customHeight="1" x14ac:dyDescent="0.2">
      <c r="H3835" s="117">
        <v>44770</v>
      </c>
      <c r="I3835" s="102">
        <v>252.52258300781199</v>
      </c>
    </row>
    <row r="3836" spans="8:9" ht="12.75" customHeight="1" x14ac:dyDescent="0.2">
      <c r="H3836" s="117">
        <v>44771</v>
      </c>
      <c r="I3836" s="102">
        <v>252.90934753418</v>
      </c>
    </row>
    <row r="3837" spans="8:9" ht="12.75" customHeight="1" x14ac:dyDescent="0.2">
      <c r="H3837" s="117">
        <v>44772</v>
      </c>
      <c r="I3837" s="102">
        <v>250.34294128418003</v>
      </c>
    </row>
    <row r="3838" spans="8:9" ht="12.75" customHeight="1" x14ac:dyDescent="0.2">
      <c r="H3838" s="117">
        <v>44773</v>
      </c>
      <c r="I3838" s="102">
        <v>241.73556518554699</v>
      </c>
    </row>
    <row r="3839" spans="8:9" ht="12.75" customHeight="1" x14ac:dyDescent="0.2">
      <c r="H3839" s="117">
        <v>44774</v>
      </c>
      <c r="I3839" s="102">
        <v>241.44810485839801</v>
      </c>
    </row>
    <row r="3840" spans="8:9" ht="12.75" customHeight="1" x14ac:dyDescent="0.2">
      <c r="H3840" s="117">
        <v>44775</v>
      </c>
      <c r="I3840" s="102">
        <v>242.54237365722699</v>
      </c>
    </row>
    <row r="3841" spans="8:9" ht="12.75" customHeight="1" x14ac:dyDescent="0.2">
      <c r="H3841" s="117">
        <v>44776</v>
      </c>
      <c r="I3841" s="102">
        <v>231.888107299805</v>
      </c>
    </row>
    <row r="3842" spans="8:9" ht="12.75" customHeight="1" x14ac:dyDescent="0.2">
      <c r="H3842" s="117">
        <v>44777</v>
      </c>
      <c r="I3842" s="102">
        <v>223.31114196777298</v>
      </c>
    </row>
    <row r="3843" spans="8:9" ht="12.75" customHeight="1" x14ac:dyDescent="0.2">
      <c r="H3843" s="117">
        <v>44778</v>
      </c>
      <c r="I3843" s="102">
        <v>220.89204406738301</v>
      </c>
    </row>
    <row r="3844" spans="8:9" ht="12.75" customHeight="1" x14ac:dyDescent="0.2">
      <c r="H3844" s="117">
        <v>44779</v>
      </c>
      <c r="I3844" s="102">
        <v>215.110275268555</v>
      </c>
    </row>
    <row r="3845" spans="8:9" ht="12.75" customHeight="1" x14ac:dyDescent="0.2">
      <c r="H3845" s="117">
        <v>44780</v>
      </c>
      <c r="I3845" s="102">
        <v>211.64978027343798</v>
      </c>
    </row>
    <row r="3846" spans="8:9" ht="12.75" customHeight="1" x14ac:dyDescent="0.2">
      <c r="H3846" s="117">
        <v>44781</v>
      </c>
      <c r="I3846" s="102">
        <v>216.04585266113304</v>
      </c>
    </row>
    <row r="3847" spans="8:9" ht="12.75" customHeight="1" x14ac:dyDescent="0.2">
      <c r="H3847" s="117">
        <v>44782</v>
      </c>
      <c r="I3847" s="102">
        <v>222.37117004394503</v>
      </c>
    </row>
    <row r="3848" spans="8:9" ht="12.75" customHeight="1" x14ac:dyDescent="0.2">
      <c r="H3848" s="117">
        <v>44783</v>
      </c>
      <c r="I3848" s="102">
        <v>219.83534240722702</v>
      </c>
    </row>
    <row r="3849" spans="8:9" ht="12.75" customHeight="1" x14ac:dyDescent="0.2">
      <c r="H3849" s="117">
        <v>44784</v>
      </c>
      <c r="I3849" s="102">
        <v>219.11253356933599</v>
      </c>
    </row>
    <row r="3850" spans="8:9" ht="12.75" customHeight="1" x14ac:dyDescent="0.2">
      <c r="H3850" s="117">
        <v>44785</v>
      </c>
      <c r="I3850" s="102">
        <v>218.01367187500003</v>
      </c>
    </row>
    <row r="3851" spans="8:9" ht="12.75" customHeight="1" x14ac:dyDescent="0.2">
      <c r="H3851" s="117">
        <v>44786</v>
      </c>
      <c r="I3851" s="102">
        <v>212.78228759765599</v>
      </c>
    </row>
    <row r="3852" spans="8:9" ht="12.75" customHeight="1" x14ac:dyDescent="0.2">
      <c r="H3852" s="117">
        <v>44787</v>
      </c>
      <c r="I3852" s="102">
        <v>206.28033447265597</v>
      </c>
    </row>
    <row r="3853" spans="8:9" ht="12.75" customHeight="1" x14ac:dyDescent="0.2">
      <c r="H3853" s="117">
        <v>44788</v>
      </c>
      <c r="I3853" s="102">
        <v>205.59451293945304</v>
      </c>
    </row>
    <row r="3854" spans="8:9" ht="12.75" customHeight="1" x14ac:dyDescent="0.2">
      <c r="H3854" s="117">
        <v>44789</v>
      </c>
      <c r="I3854" s="102">
        <v>205.47573852539099</v>
      </c>
    </row>
    <row r="3855" spans="8:9" ht="12.75" customHeight="1" x14ac:dyDescent="0.2">
      <c r="H3855" s="117">
        <v>44790</v>
      </c>
      <c r="I3855" s="102">
        <v>206.16239929199202</v>
      </c>
    </row>
    <row r="3856" spans="8:9" ht="12.75" customHeight="1" x14ac:dyDescent="0.2">
      <c r="H3856" s="117">
        <v>44791</v>
      </c>
      <c r="I3856" s="102">
        <v>204.87057495117199</v>
      </c>
    </row>
    <row r="3857" spans="8:9" ht="12.75" customHeight="1" x14ac:dyDescent="0.2">
      <c r="H3857" s="117">
        <v>44792</v>
      </c>
      <c r="I3857" s="102">
        <v>203.21830749511702</v>
      </c>
    </row>
    <row r="3858" spans="8:9" ht="12.75" customHeight="1" x14ac:dyDescent="0.2">
      <c r="H3858" s="117">
        <v>44793</v>
      </c>
      <c r="I3858" s="102">
        <v>198.46400451660196</v>
      </c>
    </row>
    <row r="3859" spans="8:9" ht="12.75" customHeight="1" x14ac:dyDescent="0.2">
      <c r="H3859" s="117">
        <v>44794</v>
      </c>
      <c r="I3859" s="102">
        <v>196.23864746093804</v>
      </c>
    </row>
    <row r="3860" spans="8:9" ht="12.75" customHeight="1" x14ac:dyDescent="0.2">
      <c r="H3860" s="117">
        <v>44795</v>
      </c>
      <c r="I3860" s="102">
        <v>203.17588806152304</v>
      </c>
    </row>
    <row r="3861" spans="8:9" ht="12.75" customHeight="1" x14ac:dyDescent="0.2">
      <c r="H3861" s="117">
        <v>44796</v>
      </c>
      <c r="I3861" s="102">
        <v>207.88757324218801</v>
      </c>
    </row>
    <row r="3862" spans="8:9" ht="12.75" customHeight="1" x14ac:dyDescent="0.2">
      <c r="H3862" s="117">
        <v>44797</v>
      </c>
      <c r="I3862" s="102">
        <v>206.96401977539097</v>
      </c>
    </row>
    <row r="3863" spans="8:9" ht="12.75" customHeight="1" x14ac:dyDescent="0.2">
      <c r="H3863" s="117">
        <v>44798</v>
      </c>
      <c r="I3863" s="102">
        <v>205.20787048339804</v>
      </c>
    </row>
    <row r="3864" spans="8:9" ht="12.75" customHeight="1" x14ac:dyDescent="0.2">
      <c r="H3864" s="117">
        <v>44799</v>
      </c>
      <c r="I3864" s="102">
        <v>203.04396057128898</v>
      </c>
    </row>
    <row r="3865" spans="8:9" ht="12.75" customHeight="1" x14ac:dyDescent="0.2">
      <c r="H3865" s="117">
        <v>44800</v>
      </c>
      <c r="I3865" s="102">
        <v>196.31455993652304</v>
      </c>
    </row>
    <row r="3866" spans="8:9" ht="12.75" customHeight="1" x14ac:dyDescent="0.2">
      <c r="H3866" s="117">
        <v>44801</v>
      </c>
      <c r="I3866" s="102">
        <v>189.57240295410202</v>
      </c>
    </row>
    <row r="3867" spans="8:9" ht="12.75" customHeight="1" x14ac:dyDescent="0.2">
      <c r="H3867" s="117">
        <v>44802</v>
      </c>
      <c r="I3867" s="102">
        <v>192.960861206055</v>
      </c>
    </row>
    <row r="3868" spans="8:9" ht="12.75" customHeight="1" x14ac:dyDescent="0.2">
      <c r="H3868" s="117">
        <v>44803</v>
      </c>
      <c r="I3868" s="102">
        <v>198.951904296875</v>
      </c>
    </row>
    <row r="3869" spans="8:9" ht="12.75" customHeight="1" x14ac:dyDescent="0.2">
      <c r="H3869" s="117">
        <v>44804</v>
      </c>
      <c r="I3869" s="102">
        <v>200.14009094238301</v>
      </c>
    </row>
    <row r="3870" spans="8:9" ht="12.75" customHeight="1" x14ac:dyDescent="0.2">
      <c r="H3870" s="117">
        <v>44805</v>
      </c>
      <c r="I3870" s="102">
        <v>204.24098205566401</v>
      </c>
    </row>
    <row r="3871" spans="8:9" ht="12.75" customHeight="1" x14ac:dyDescent="0.2">
      <c r="H3871" s="117">
        <v>44806</v>
      </c>
      <c r="I3871" s="102">
        <v>206.57263183593801</v>
      </c>
    </row>
    <row r="3872" spans="8:9" ht="12.75" customHeight="1" x14ac:dyDescent="0.2">
      <c r="H3872" s="117">
        <v>44807</v>
      </c>
      <c r="I3872" s="102">
        <v>205.69816589355497</v>
      </c>
    </row>
    <row r="3873" spans="8:9" ht="12.75" customHeight="1" x14ac:dyDescent="0.2">
      <c r="H3873" s="117">
        <v>44808</v>
      </c>
      <c r="I3873" s="102">
        <v>215.61856079101602</v>
      </c>
    </row>
    <row r="3874" spans="8:9" ht="12.75" customHeight="1" x14ac:dyDescent="0.2">
      <c r="H3874" s="117">
        <v>44809</v>
      </c>
      <c r="I3874" s="102">
        <v>235.30577087402298</v>
      </c>
    </row>
    <row r="3875" spans="8:9" ht="12.75" customHeight="1" x14ac:dyDescent="0.2">
      <c r="H3875" s="117">
        <v>44810</v>
      </c>
      <c r="I3875" s="102">
        <v>242.42803955078102</v>
      </c>
    </row>
    <row r="3876" spans="8:9" ht="12.75" customHeight="1" x14ac:dyDescent="0.2">
      <c r="H3876" s="117">
        <v>44811</v>
      </c>
      <c r="I3876" s="102">
        <v>243.47645568847699</v>
      </c>
    </row>
    <row r="3877" spans="8:9" ht="12.75" customHeight="1" x14ac:dyDescent="0.2">
      <c r="H3877" s="117">
        <v>44812</v>
      </c>
      <c r="I3877" s="102">
        <v>239.24029541015602</v>
      </c>
    </row>
    <row r="3878" spans="8:9" ht="12.75" customHeight="1" x14ac:dyDescent="0.2">
      <c r="H3878" s="117">
        <v>44813</v>
      </c>
      <c r="I3878" s="102">
        <v>233.74104309082</v>
      </c>
    </row>
    <row r="3879" spans="8:9" ht="12.75" customHeight="1" x14ac:dyDescent="0.2">
      <c r="H3879" s="117">
        <v>44814</v>
      </c>
      <c r="I3879" s="102">
        <v>226.50599670410199</v>
      </c>
    </row>
    <row r="3880" spans="8:9" ht="12.75" customHeight="1" x14ac:dyDescent="0.2">
      <c r="H3880" s="117">
        <v>44815</v>
      </c>
      <c r="I3880" s="102">
        <v>225.96617126464798</v>
      </c>
    </row>
    <row r="3881" spans="8:9" ht="12.75" customHeight="1" x14ac:dyDescent="0.2">
      <c r="H3881" s="117">
        <v>44816</v>
      </c>
      <c r="I3881" s="102">
        <v>233.45362854003895</v>
      </c>
    </row>
    <row r="3882" spans="8:9" ht="12.75" customHeight="1" x14ac:dyDescent="0.2">
      <c r="H3882" s="117">
        <v>44817</v>
      </c>
      <c r="I3882" s="102">
        <v>240.02226257324199</v>
      </c>
    </row>
    <row r="3883" spans="8:9" ht="12.75" customHeight="1" x14ac:dyDescent="0.2">
      <c r="H3883" s="117">
        <v>44818</v>
      </c>
      <c r="I3883" s="102">
        <v>242.85517883300801</v>
      </c>
    </row>
    <row r="3884" spans="8:9" ht="12.75" customHeight="1" x14ac:dyDescent="0.2">
      <c r="H3884" s="117">
        <v>44819</v>
      </c>
      <c r="I3884" s="102">
        <v>246.70936584472702</v>
      </c>
    </row>
    <row r="3885" spans="8:9" ht="12.75" customHeight="1" x14ac:dyDescent="0.2">
      <c r="H3885" s="117">
        <v>44820</v>
      </c>
      <c r="I3885" s="102">
        <v>244.142990112305</v>
      </c>
    </row>
    <row r="3886" spans="8:9" ht="12.75" customHeight="1" x14ac:dyDescent="0.2">
      <c r="H3886" s="117">
        <v>44821</v>
      </c>
      <c r="I3886" s="102">
        <v>240.39878845214801</v>
      </c>
    </row>
    <row r="3887" spans="8:9" ht="12.75" customHeight="1" x14ac:dyDescent="0.2">
      <c r="H3887" s="117">
        <v>44822</v>
      </c>
      <c r="I3887" s="102">
        <v>234.90292358398403</v>
      </c>
    </row>
    <row r="3888" spans="8:9" ht="12.75" customHeight="1" x14ac:dyDescent="0.2">
      <c r="H3888" s="117">
        <v>44823</v>
      </c>
      <c r="I3888" s="102">
        <v>233.18191528320301</v>
      </c>
    </row>
    <row r="3889" spans="8:9" ht="12.75" customHeight="1" x14ac:dyDescent="0.2">
      <c r="H3889" s="117">
        <v>44824</v>
      </c>
      <c r="I3889" s="102">
        <v>238.99490356445301</v>
      </c>
    </row>
    <row r="3890" spans="8:9" ht="12.75" customHeight="1" x14ac:dyDescent="0.2">
      <c r="H3890" s="117">
        <v>44825</v>
      </c>
      <c r="I3890" s="102">
        <v>242.47340393066401</v>
      </c>
    </row>
    <row r="3891" spans="8:9" ht="12.75" customHeight="1" x14ac:dyDescent="0.2">
      <c r="H3891" s="117">
        <v>44826</v>
      </c>
      <c r="I3891" s="102">
        <v>243.11808776855503</v>
      </c>
    </row>
    <row r="3892" spans="8:9" ht="12.75" customHeight="1" x14ac:dyDescent="0.2">
      <c r="H3892" s="117">
        <v>44827</v>
      </c>
      <c r="I3892" s="102">
        <v>247.66326904296901</v>
      </c>
    </row>
    <row r="3893" spans="8:9" ht="12.75" customHeight="1" x14ac:dyDescent="0.2">
      <c r="H3893" s="117">
        <v>44828</v>
      </c>
      <c r="I3893" s="102">
        <v>247.79368591308597</v>
      </c>
    </row>
    <row r="3894" spans="8:9" ht="12.75" customHeight="1" x14ac:dyDescent="0.2">
      <c r="H3894" s="117">
        <v>44829</v>
      </c>
      <c r="I3894" s="102">
        <v>245.31301879882801</v>
      </c>
    </row>
    <row r="3895" spans="8:9" ht="12.75" customHeight="1" x14ac:dyDescent="0.2">
      <c r="H3895" s="117">
        <v>44830</v>
      </c>
      <c r="I3895" s="102">
        <v>254.34460449218801</v>
      </c>
    </row>
    <row r="3896" spans="8:9" ht="12.75" customHeight="1" x14ac:dyDescent="0.2">
      <c r="H3896" s="117">
        <v>44831</v>
      </c>
      <c r="I3896" s="102">
        <v>262.52911376953102</v>
      </c>
    </row>
    <row r="3897" spans="8:9" ht="12.75" customHeight="1" x14ac:dyDescent="0.2">
      <c r="H3897" s="117">
        <v>44832</v>
      </c>
      <c r="I3897" s="102">
        <v>264.37673950195301</v>
      </c>
    </row>
    <row r="3898" spans="8:9" ht="12.75" customHeight="1" x14ac:dyDescent="0.2">
      <c r="H3898" s="117">
        <v>44833</v>
      </c>
      <c r="I3898" s="102">
        <v>265.70520019531199</v>
      </c>
    </row>
    <row r="3899" spans="8:9" ht="12.75" customHeight="1" x14ac:dyDescent="0.2">
      <c r="H3899" s="117">
        <v>44834</v>
      </c>
      <c r="I3899" s="102">
        <v>266.60974121093801</v>
      </c>
    </row>
    <row r="3900" spans="8:9" ht="12.75" customHeight="1" x14ac:dyDescent="0.2">
      <c r="H3900" s="117">
        <v>44835</v>
      </c>
      <c r="I3900" s="102">
        <v>263.30496215820313</v>
      </c>
    </row>
    <row r="3901" spans="8:9" ht="12.75" customHeight="1" x14ac:dyDescent="0.2">
      <c r="H3901" s="118">
        <v>44836</v>
      </c>
      <c r="I3901" s="119">
        <v>260.6480712890625</v>
      </c>
    </row>
    <row r="3902" spans="8:9" ht="12.75" customHeight="1" x14ac:dyDescent="0.2">
      <c r="H3902" s="117">
        <v>44837</v>
      </c>
      <c r="I3902" s="102">
        <v>261.97341918945313</v>
      </c>
    </row>
    <row r="3903" spans="8:9" ht="12.75" customHeight="1" x14ac:dyDescent="0.2">
      <c r="H3903" s="117">
        <v>44838</v>
      </c>
      <c r="I3903" s="102">
        <v>255.15603637695313</v>
      </c>
    </row>
    <row r="3904" spans="8:9" ht="12.75" customHeight="1" x14ac:dyDescent="0.2">
      <c r="H3904" s="117">
        <v>44839</v>
      </c>
      <c r="I3904" s="102">
        <v>245.93505859375</v>
      </c>
    </row>
    <row r="3905" spans="8:9" ht="12.75" customHeight="1" x14ac:dyDescent="0.2">
      <c r="H3905" s="117">
        <v>44840</v>
      </c>
      <c r="I3905" s="102">
        <v>243.16683959960938</v>
      </c>
    </row>
    <row r="3906" spans="8:9" ht="12.75" customHeight="1" x14ac:dyDescent="0.2">
      <c r="H3906" s="117">
        <v>44841</v>
      </c>
      <c r="I3906" s="102">
        <v>240.21278381347656</v>
      </c>
    </row>
    <row r="3907" spans="8:9" ht="12.75" customHeight="1" x14ac:dyDescent="0.2">
      <c r="H3907" s="117">
        <v>44842</v>
      </c>
      <c r="I3907" s="102">
        <v>239.59033203125</v>
      </c>
    </row>
    <row r="3908" spans="8:9" ht="12.75" customHeight="1" x14ac:dyDescent="0.2">
      <c r="H3908" s="117">
        <v>44843</v>
      </c>
      <c r="I3908" s="102">
        <v>239.02447509765625</v>
      </c>
    </row>
    <row r="3909" spans="8:9" ht="12.75" customHeight="1" x14ac:dyDescent="0.2">
      <c r="H3909" s="117">
        <v>44844</v>
      </c>
      <c r="I3909" s="102">
        <v>238.78984069824219</v>
      </c>
    </row>
    <row r="3910" spans="8:9" ht="12.75" customHeight="1" x14ac:dyDescent="0.2">
      <c r="H3910" s="117">
        <v>44845</v>
      </c>
      <c r="I3910" s="102">
        <v>238.82015991210938</v>
      </c>
    </row>
    <row r="3911" spans="8:9" ht="12.75" customHeight="1" x14ac:dyDescent="0.2">
      <c r="H3911" s="117">
        <v>44846</v>
      </c>
      <c r="I3911" s="102">
        <v>237.8287353515625</v>
      </c>
    </row>
    <row r="3912" spans="8:9" ht="12.75" customHeight="1" x14ac:dyDescent="0.2">
      <c r="H3912" s="117">
        <v>44847</v>
      </c>
      <c r="I3912" s="102">
        <v>237.8126220703125</v>
      </c>
    </row>
    <row r="3913" spans="8:9" ht="12.75" customHeight="1" x14ac:dyDescent="0.2">
      <c r="H3913" s="117">
        <v>44848</v>
      </c>
      <c r="I3913" s="102">
        <v>238.41220092773438</v>
      </c>
    </row>
    <row r="3914" spans="8:9" ht="12.75" customHeight="1" x14ac:dyDescent="0.2">
      <c r="H3914" s="117">
        <v>44849</v>
      </c>
      <c r="I3914" s="102">
        <v>235.82337951660156</v>
      </c>
    </row>
    <row r="3915" spans="8:9" ht="12.75" customHeight="1" x14ac:dyDescent="0.2">
      <c r="H3915" s="117">
        <v>44850</v>
      </c>
      <c r="I3915" s="102">
        <v>233.96005249023438</v>
      </c>
    </row>
    <row r="3916" spans="8:9" ht="12.75" customHeight="1" x14ac:dyDescent="0.2">
      <c r="H3916" s="117">
        <v>44851</v>
      </c>
      <c r="I3916" s="102">
        <v>236.27445983886719</v>
      </c>
    </row>
    <row r="3917" spans="8:9" ht="12.75" customHeight="1" x14ac:dyDescent="0.2">
      <c r="H3917" s="117">
        <v>44852</v>
      </c>
      <c r="I3917" s="102">
        <v>238.45584106445313</v>
      </c>
    </row>
    <row r="3918" spans="8:9" ht="12.75" customHeight="1" x14ac:dyDescent="0.2">
      <c r="H3918" s="117">
        <v>44853</v>
      </c>
      <c r="I3918" s="102">
        <v>241.28215026855469</v>
      </c>
    </row>
    <row r="3919" spans="8:9" ht="12.75" customHeight="1" x14ac:dyDescent="0.2">
      <c r="H3919" s="117">
        <v>44854</v>
      </c>
      <c r="I3919" s="102">
        <v>238.958740234375</v>
      </c>
    </row>
    <row r="3920" spans="8:9" ht="12.75" customHeight="1" x14ac:dyDescent="0.2">
      <c r="H3920" s="117">
        <v>44855</v>
      </c>
      <c r="I3920" s="102">
        <v>234.4578857421875</v>
      </c>
    </row>
    <row r="3921" spans="8:9" ht="12.75" customHeight="1" x14ac:dyDescent="0.2">
      <c r="H3921" s="117">
        <v>44856</v>
      </c>
      <c r="I3921" s="102">
        <v>230.0618896484375</v>
      </c>
    </row>
    <row r="3922" spans="8:9" ht="12.75" customHeight="1" x14ac:dyDescent="0.2">
      <c r="H3922" s="117">
        <v>44857</v>
      </c>
      <c r="I3922" s="102">
        <v>223.03329467773438</v>
      </c>
    </row>
    <row r="3923" spans="8:9" ht="12.75" customHeight="1" x14ac:dyDescent="0.2">
      <c r="H3923" s="117">
        <v>44858</v>
      </c>
      <c r="I3923" s="102">
        <v>222.79542541503906</v>
      </c>
    </row>
    <row r="3924" spans="8:9" ht="12.75" customHeight="1" x14ac:dyDescent="0.2">
      <c r="H3924" s="117">
        <v>44859</v>
      </c>
      <c r="I3924" s="102">
        <v>223.29287719726563</v>
      </c>
    </row>
    <row r="3925" spans="8:9" ht="12.75" customHeight="1" x14ac:dyDescent="0.2">
      <c r="H3925" s="117">
        <v>44860</v>
      </c>
      <c r="I3925" s="102">
        <v>220.56790161132813</v>
      </c>
    </row>
    <row r="3926" spans="8:9" ht="12.75" customHeight="1" x14ac:dyDescent="0.2">
      <c r="H3926" s="117">
        <v>44861</v>
      </c>
      <c r="I3926" s="102">
        <v>218.82675170898438</v>
      </c>
    </row>
    <row r="3927" spans="8:9" ht="12.75" customHeight="1" x14ac:dyDescent="0.2">
      <c r="H3927" s="117">
        <v>44862</v>
      </c>
      <c r="I3927" s="102">
        <v>216.90711975097656</v>
      </c>
    </row>
    <row r="3928" spans="8:9" ht="12.75" customHeight="1" x14ac:dyDescent="0.2">
      <c r="H3928" s="117">
        <v>44863</v>
      </c>
      <c r="I3928" s="102">
        <v>211.57742309570313</v>
      </c>
    </row>
    <row r="3929" spans="8:9" ht="12.75" customHeight="1" x14ac:dyDescent="0.2">
      <c r="H3929" s="117">
        <v>44864</v>
      </c>
      <c r="I3929" s="102">
        <v>206.22625732421875</v>
      </c>
    </row>
    <row r="3930" spans="8:9" ht="12.75" customHeight="1" x14ac:dyDescent="0.2">
      <c r="H3930" s="117">
        <v>44865</v>
      </c>
      <c r="I3930" s="102">
        <v>206.185546875</v>
      </c>
    </row>
    <row r="3931" spans="8:9" ht="12.75" customHeight="1" x14ac:dyDescent="0.2">
      <c r="H3931" s="117">
        <v>44866</v>
      </c>
      <c r="I3931" s="102">
        <v>203.81178283691406</v>
      </c>
    </row>
    <row r="3932" spans="8:9" ht="12.75" customHeight="1" x14ac:dyDescent="0.2">
      <c r="H3932" s="117">
        <v>44867</v>
      </c>
      <c r="I3932" s="102">
        <v>202.34040832519531</v>
      </c>
    </row>
    <row r="3933" spans="8:9" ht="12.75" customHeight="1" x14ac:dyDescent="0.2">
      <c r="H3933" s="117">
        <v>44868</v>
      </c>
      <c r="I3933" s="102">
        <v>204.42837524414063</v>
      </c>
    </row>
    <row r="3934" spans="8:9" ht="12.75" customHeight="1" x14ac:dyDescent="0.2">
      <c r="H3934" s="117">
        <v>44869</v>
      </c>
      <c r="I3934" s="102">
        <v>204.59385681152344</v>
      </c>
    </row>
    <row r="3935" spans="8:9" ht="12.75" customHeight="1" x14ac:dyDescent="0.2">
      <c r="H3935" s="117">
        <v>44870</v>
      </c>
      <c r="I3935" s="102">
        <v>201.53617858886719</v>
      </c>
    </row>
    <row r="3936" spans="8:9" ht="12.75" customHeight="1" x14ac:dyDescent="0.2">
      <c r="H3936" s="117">
        <v>44871</v>
      </c>
      <c r="I3936" s="102">
        <v>199.89244079589844</v>
      </c>
    </row>
    <row r="3937" spans="8:9" ht="12.75" customHeight="1" x14ac:dyDescent="0.2">
      <c r="H3937" s="117">
        <v>44872</v>
      </c>
      <c r="I3937" s="102">
        <v>202.83258056640625</v>
      </c>
    </row>
    <row r="3938" spans="8:9" ht="12.75" customHeight="1" x14ac:dyDescent="0.2">
      <c r="H3938" s="117">
        <v>44873</v>
      </c>
      <c r="I3938" s="102">
        <v>205.53623962402344</v>
      </c>
    </row>
    <row r="3939" spans="8:9" ht="12.75" customHeight="1" x14ac:dyDescent="0.2">
      <c r="H3939" s="117">
        <v>44874</v>
      </c>
      <c r="I3939" s="102">
        <v>209.06492614746094</v>
      </c>
    </row>
    <row r="3940" spans="8:9" ht="12.75" customHeight="1" x14ac:dyDescent="0.2">
      <c r="H3940" s="117">
        <v>44875</v>
      </c>
      <c r="I3940" s="102">
        <v>209.72697448730469</v>
      </c>
    </row>
    <row r="3941" spans="8:9" ht="12.75" customHeight="1" x14ac:dyDescent="0.2">
      <c r="H3941" s="117">
        <v>44876</v>
      </c>
      <c r="I3941" s="102">
        <v>212.17135620117188</v>
      </c>
    </row>
    <row r="3942" spans="8:9" ht="12.75" customHeight="1" x14ac:dyDescent="0.2">
      <c r="H3942" s="117">
        <v>44877</v>
      </c>
      <c r="I3942" s="102">
        <v>212.99737548828125</v>
      </c>
    </row>
    <row r="3943" spans="8:9" ht="12.75" customHeight="1" x14ac:dyDescent="0.2">
      <c r="H3943" s="117">
        <v>44878</v>
      </c>
      <c r="I3943" s="102">
        <v>217.42118835449219</v>
      </c>
    </row>
    <row r="3944" spans="8:9" ht="12.75" customHeight="1" x14ac:dyDescent="0.2">
      <c r="H3944" s="117">
        <v>44879</v>
      </c>
      <c r="I3944" s="102">
        <v>217.80023193359375</v>
      </c>
    </row>
    <row r="3945" spans="8:9" ht="12.75" customHeight="1" x14ac:dyDescent="0.2">
      <c r="H3945" s="117">
        <v>44880</v>
      </c>
      <c r="I3945" s="102">
        <v>219.96670532226563</v>
      </c>
    </row>
    <row r="3946" spans="8:9" ht="12.75" customHeight="1" x14ac:dyDescent="0.2">
      <c r="H3946" s="117">
        <v>44881</v>
      </c>
      <c r="I3946" s="102">
        <v>216.02059936523438</v>
      </c>
    </row>
    <row r="3947" spans="8:9" ht="12.75" customHeight="1" x14ac:dyDescent="0.2">
      <c r="H3947" s="117">
        <v>44882</v>
      </c>
      <c r="I3947" s="102">
        <v>214.35458374023438</v>
      </c>
    </row>
    <row r="3948" spans="8:9" ht="12.75" customHeight="1" x14ac:dyDescent="0.2">
      <c r="H3948" s="117">
        <v>44883</v>
      </c>
      <c r="I3948" s="102">
        <v>215.33172607421875</v>
      </c>
    </row>
    <row r="3949" spans="8:9" ht="12.75" customHeight="1" x14ac:dyDescent="0.2">
      <c r="H3949" s="117">
        <v>44884</v>
      </c>
      <c r="I3949" s="102">
        <v>211.61798095703125</v>
      </c>
    </row>
    <row r="3950" spans="8:9" ht="12.75" customHeight="1" x14ac:dyDescent="0.2">
      <c r="H3950" s="117">
        <v>44885</v>
      </c>
      <c r="I3950" s="102">
        <v>210.12217712402344</v>
      </c>
    </row>
    <row r="3951" spans="8:9" ht="12.75" customHeight="1" x14ac:dyDescent="0.2">
      <c r="H3951" s="117">
        <v>44886</v>
      </c>
      <c r="I3951" s="102">
        <v>208.29289245605469</v>
      </c>
    </row>
    <row r="3952" spans="8:9" ht="12.75" customHeight="1" x14ac:dyDescent="0.2">
      <c r="H3952" s="117">
        <v>44887</v>
      </c>
      <c r="I3952" s="102">
        <v>212.04212951660156</v>
      </c>
    </row>
    <row r="3953" spans="8:9" ht="12.75" customHeight="1" x14ac:dyDescent="0.2">
      <c r="H3953" s="117">
        <v>44888</v>
      </c>
      <c r="I3953" s="102">
        <v>214.17160034179688</v>
      </c>
    </row>
    <row r="3954" spans="8:9" ht="12.75" customHeight="1" x14ac:dyDescent="0.2">
      <c r="H3954" s="117">
        <v>44889</v>
      </c>
      <c r="I3954" s="102">
        <v>216.50559997558594</v>
      </c>
    </row>
    <row r="3955" spans="8:9" ht="12.75" customHeight="1" x14ac:dyDescent="0.2">
      <c r="H3955" s="117">
        <v>44890</v>
      </c>
      <c r="I3955" s="102">
        <v>214.90473937988281</v>
      </c>
    </row>
    <row r="3956" spans="8:9" ht="12.75" customHeight="1" x14ac:dyDescent="0.2">
      <c r="H3956" s="117">
        <v>44891</v>
      </c>
      <c r="I3956" s="102">
        <v>208.35116577148438</v>
      </c>
    </row>
    <row r="3957" spans="8:9" ht="12.75" customHeight="1" x14ac:dyDescent="0.2">
      <c r="H3957" s="117">
        <v>44892</v>
      </c>
      <c r="I3957" s="102">
        <v>205.77394104003906</v>
      </c>
    </row>
    <row r="3958" spans="8:9" ht="12.75" customHeight="1" x14ac:dyDescent="0.2">
      <c r="H3958" s="117">
        <v>44893</v>
      </c>
      <c r="I3958" s="102">
        <v>210.41766357421875</v>
      </c>
    </row>
    <row r="3959" spans="8:9" ht="12.75" customHeight="1" x14ac:dyDescent="0.2">
      <c r="H3959" s="117">
        <v>44894</v>
      </c>
      <c r="I3959" s="102">
        <v>214.65660095214844</v>
      </c>
    </row>
    <row r="3960" spans="8:9" ht="12.75" customHeight="1" x14ac:dyDescent="0.2">
      <c r="H3960" s="117">
        <v>44895</v>
      </c>
      <c r="I3960" s="102">
        <v>215.60650634765625</v>
      </c>
    </row>
    <row r="3961" spans="8:9" ht="12.75" customHeight="1" x14ac:dyDescent="0.2">
      <c r="H3961" s="117">
        <v>44896</v>
      </c>
      <c r="I3961" s="102">
        <v>219.93510437011719</v>
      </c>
    </row>
    <row r="3962" spans="8:9" ht="12.75" customHeight="1" x14ac:dyDescent="0.2">
      <c r="H3962" s="117">
        <v>44897</v>
      </c>
      <c r="I3962" s="102">
        <v>226.0560302734375</v>
      </c>
    </row>
    <row r="3963" spans="8:9" ht="12.75" customHeight="1" x14ac:dyDescent="0.2">
      <c r="H3963" s="117">
        <v>44898</v>
      </c>
      <c r="I3963" s="102">
        <v>223.33427429199219</v>
      </c>
    </row>
    <row r="3964" spans="8:9" ht="12.75" customHeight="1" x14ac:dyDescent="0.2">
      <c r="H3964" s="117">
        <v>44899</v>
      </c>
      <c r="I3964" s="102">
        <v>220.51478576660156</v>
      </c>
    </row>
    <row r="3965" spans="8:9" ht="12.75" customHeight="1" x14ac:dyDescent="0.2">
      <c r="H3965" s="117">
        <v>44900</v>
      </c>
      <c r="I3965" s="102">
        <v>222.24667358398438</v>
      </c>
    </row>
    <row r="3966" spans="8:9" ht="12.75" customHeight="1" x14ac:dyDescent="0.2">
      <c r="H3966" s="117">
        <v>44901</v>
      </c>
      <c r="I3966" s="102">
        <v>231.30845642089844</v>
      </c>
    </row>
    <row r="3967" spans="8:9" ht="12.75" customHeight="1" x14ac:dyDescent="0.2">
      <c r="H3967" s="117">
        <v>44902</v>
      </c>
      <c r="I3967" s="102">
        <v>231.04103088378906</v>
      </c>
    </row>
    <row r="3968" spans="8:9" ht="12.75" customHeight="1" x14ac:dyDescent="0.2">
      <c r="H3968" s="117">
        <v>44903</v>
      </c>
      <c r="I3968" s="102">
        <v>238.75482177734375</v>
      </c>
    </row>
    <row r="3969" spans="8:9" ht="12.75" customHeight="1" x14ac:dyDescent="0.2">
      <c r="H3969" s="117">
        <v>44904</v>
      </c>
      <c r="I3969" s="102">
        <v>237.2376708984375</v>
      </c>
    </row>
    <row r="3970" spans="8:9" ht="12.75" customHeight="1" x14ac:dyDescent="0.2">
      <c r="H3970" s="117">
        <v>44905</v>
      </c>
      <c r="I3970" s="102">
        <v>230.21031188964844</v>
      </c>
    </row>
    <row r="3971" spans="8:9" ht="12.75" customHeight="1" x14ac:dyDescent="0.2">
      <c r="H3971" s="117">
        <v>44906</v>
      </c>
      <c r="I3971" s="102">
        <v>221.52484130859375</v>
      </c>
    </row>
    <row r="3972" spans="8:9" ht="12.75" customHeight="1" x14ac:dyDescent="0.2">
      <c r="H3972" s="117">
        <v>44907</v>
      </c>
      <c r="I3972" s="102">
        <v>221.08006286621094</v>
      </c>
    </row>
    <row r="3973" spans="8:9" ht="12.75" customHeight="1" x14ac:dyDescent="0.2">
      <c r="H3973" s="117">
        <v>44908</v>
      </c>
      <c r="I3973" s="102">
        <v>219.85990905761719</v>
      </c>
    </row>
    <row r="3974" spans="8:9" ht="12.75" customHeight="1" x14ac:dyDescent="0.2">
      <c r="H3974" s="117">
        <v>44909</v>
      </c>
      <c r="I3974" s="102">
        <v>223.74198913574219</v>
      </c>
    </row>
    <row r="3975" spans="8:9" ht="12.75" customHeight="1" x14ac:dyDescent="0.2">
      <c r="H3975" s="117">
        <v>44910</v>
      </c>
      <c r="I3975" s="102">
        <v>226.54092407226563</v>
      </c>
    </row>
    <row r="3976" spans="8:9" ht="12.75" customHeight="1" x14ac:dyDescent="0.2">
      <c r="H3976" s="117">
        <v>44911</v>
      </c>
      <c r="I3976" s="102">
        <v>231.07809448242188</v>
      </c>
    </row>
    <row r="3977" spans="8:9" ht="12.75" customHeight="1" x14ac:dyDescent="0.2">
      <c r="H3977" s="117">
        <v>44912</v>
      </c>
      <c r="I3977" s="102">
        <v>230.41123962402344</v>
      </c>
    </row>
    <row r="3978" spans="8:9" ht="12.75" customHeight="1" x14ac:dyDescent="0.2">
      <c r="H3978" s="117">
        <v>44913</v>
      </c>
      <c r="I3978" s="102">
        <v>223.55030822753906</v>
      </c>
    </row>
    <row r="3979" spans="8:9" ht="12.75" customHeight="1" x14ac:dyDescent="0.2">
      <c r="H3979" s="117">
        <v>44914</v>
      </c>
      <c r="I3979" s="102">
        <v>230.43583679199219</v>
      </c>
    </row>
    <row r="3980" spans="8:9" ht="12.75" customHeight="1" x14ac:dyDescent="0.2">
      <c r="H3980" s="117">
        <v>44915</v>
      </c>
      <c r="I3980" s="102">
        <v>232.54768371582031</v>
      </c>
    </row>
    <row r="3981" spans="8:9" ht="12.75" customHeight="1" x14ac:dyDescent="0.2">
      <c r="H3981" s="117">
        <v>44916</v>
      </c>
      <c r="I3981" s="102">
        <v>240.51741027832031</v>
      </c>
    </row>
    <row r="3982" spans="8:9" ht="12.75" customHeight="1" x14ac:dyDescent="0.2">
      <c r="H3982" s="117">
        <v>44917</v>
      </c>
      <c r="I3982" s="102">
        <v>243.09867858886719</v>
      </c>
    </row>
    <row r="3983" spans="8:9" ht="12.75" customHeight="1" x14ac:dyDescent="0.2">
      <c r="H3983" s="117">
        <v>44918</v>
      </c>
      <c r="I3983" s="102">
        <v>237.80101013183594</v>
      </c>
    </row>
    <row r="3984" spans="8:9" ht="12.75" customHeight="1" x14ac:dyDescent="0.2">
      <c r="H3984" s="117">
        <v>44919</v>
      </c>
      <c r="I3984" s="102">
        <v>230.9725341796875</v>
      </c>
    </row>
    <row r="3985" spans="8:9" ht="12.75" customHeight="1" x14ac:dyDescent="0.2">
      <c r="H3985" s="117">
        <v>44920</v>
      </c>
      <c r="I3985" s="102">
        <v>230.56011962890625</v>
      </c>
    </row>
    <row r="3986" spans="8:9" ht="12.75" customHeight="1" x14ac:dyDescent="0.2">
      <c r="H3986" s="117">
        <v>44921</v>
      </c>
      <c r="I3986" s="102">
        <v>235.44802856445313</v>
      </c>
    </row>
    <row r="3987" spans="8:9" ht="12.75" customHeight="1" x14ac:dyDescent="0.2">
      <c r="H3987" s="117">
        <v>44922</v>
      </c>
      <c r="I3987" s="102">
        <v>237.49957275390625</v>
      </c>
    </row>
    <row r="3988" spans="8:9" ht="12.75" customHeight="1" x14ac:dyDescent="0.2">
      <c r="H3988" s="117">
        <v>44923</v>
      </c>
      <c r="I3988" s="102">
        <v>236.86822509765625</v>
      </c>
    </row>
    <row r="3989" spans="8:9" ht="12.75" customHeight="1" x14ac:dyDescent="0.2">
      <c r="H3989" s="117">
        <v>44924</v>
      </c>
      <c r="I3989" s="102">
        <v>233.13092041015625</v>
      </c>
    </row>
    <row r="3990" spans="8:9" ht="12.75" customHeight="1" x14ac:dyDescent="0.2">
      <c r="H3990" s="117">
        <v>44925</v>
      </c>
      <c r="I3990" s="102">
        <v>233.01768493652344</v>
      </c>
    </row>
    <row r="3991" spans="8:9" ht="12.75" customHeight="1" x14ac:dyDescent="0.2">
      <c r="H3991" s="117">
        <v>44926</v>
      </c>
      <c r="I3991" s="102">
        <v>229.23191833496094</v>
      </c>
    </row>
    <row r="3992" spans="8:9" ht="12.75" customHeight="1" x14ac:dyDescent="0.2">
      <c r="H3992" s="117">
        <v>44927</v>
      </c>
      <c r="I3992" s="102">
        <v>220.66899108886719</v>
      </c>
    </row>
    <row r="3993" spans="8:9" ht="12.75" customHeight="1" x14ac:dyDescent="0.2">
      <c r="H3993" s="117">
        <v>44928</v>
      </c>
      <c r="I3993" s="102">
        <v>217.26585388183594</v>
      </c>
    </row>
    <row r="3994" spans="8:9" ht="12.75" customHeight="1" x14ac:dyDescent="0.2">
      <c r="H3994" s="117">
        <v>44929</v>
      </c>
      <c r="I3994" s="102">
        <v>218.56103515625</v>
      </c>
    </row>
    <row r="3995" spans="8:9" ht="12.75" customHeight="1" x14ac:dyDescent="0.2">
      <c r="H3995" s="117">
        <v>44930</v>
      </c>
      <c r="I3995" s="102">
        <v>218.78619384765625</v>
      </c>
    </row>
    <row r="3996" spans="8:9" ht="12.75" customHeight="1" x14ac:dyDescent="0.2">
      <c r="H3996" s="117">
        <v>44931</v>
      </c>
      <c r="I3996" s="102">
        <v>212.78033447265625</v>
      </c>
    </row>
    <row r="3997" spans="8:9" ht="12.75" customHeight="1" x14ac:dyDescent="0.2">
      <c r="H3997" s="117">
        <v>44932</v>
      </c>
      <c r="I3997" s="102">
        <v>209.94856262207031</v>
      </c>
    </row>
    <row r="3998" spans="8:9" ht="12.75" customHeight="1" x14ac:dyDescent="0.2">
      <c r="H3998" s="117">
        <v>44933</v>
      </c>
      <c r="I3998" s="102">
        <v>199.60960388183594</v>
      </c>
    </row>
    <row r="3999" spans="8:9" ht="12.75" customHeight="1" x14ac:dyDescent="0.2">
      <c r="H3999" s="117">
        <v>44934</v>
      </c>
      <c r="I3999" s="102">
        <v>197.90493774414063</v>
      </c>
    </row>
    <row r="4000" spans="8:9" ht="12.75" customHeight="1" x14ac:dyDescent="0.2">
      <c r="H4000" s="117">
        <v>44935</v>
      </c>
      <c r="I4000" s="102">
        <v>203.72177124023438</v>
      </c>
    </row>
    <row r="4001" spans="8:9" ht="12.75" customHeight="1" x14ac:dyDescent="0.2">
      <c r="H4001" s="117">
        <v>44936</v>
      </c>
      <c r="I4001" s="102">
        <v>207.37785339355469</v>
      </c>
    </row>
    <row r="4002" spans="8:9" ht="12.75" customHeight="1" x14ac:dyDescent="0.2">
      <c r="H4002" s="117">
        <v>44937</v>
      </c>
      <c r="I4002" s="102">
        <v>204.68049621582031</v>
      </c>
    </row>
    <row r="4003" spans="8:9" ht="12.75" customHeight="1" x14ac:dyDescent="0.2">
      <c r="H4003" s="117">
        <v>44938</v>
      </c>
      <c r="I4003" s="102">
        <v>198.86177062988281</v>
      </c>
    </row>
    <row r="4004" spans="8:9" ht="12.75" customHeight="1" x14ac:dyDescent="0.2">
      <c r="H4004" s="117">
        <v>44939</v>
      </c>
      <c r="I4004" s="102">
        <v>193.19894409179688</v>
      </c>
    </row>
    <row r="4005" spans="8:9" ht="12.75" customHeight="1" x14ac:dyDescent="0.2">
      <c r="H4005" s="117">
        <v>44940</v>
      </c>
      <c r="I4005" s="102">
        <v>186.32888793945313</v>
      </c>
    </row>
    <row r="4006" spans="8:9" ht="12.75" customHeight="1" x14ac:dyDescent="0.2">
      <c r="H4006" s="117">
        <v>44941</v>
      </c>
      <c r="I4006" s="102">
        <v>182.59310913085938</v>
      </c>
    </row>
    <row r="4007" spans="8:9" ht="12.75" customHeight="1" x14ac:dyDescent="0.2">
      <c r="H4007" s="117">
        <v>44942</v>
      </c>
      <c r="I4007" s="102">
        <v>183.26596069335938</v>
      </c>
    </row>
    <row r="4008" spans="8:9" ht="12.75" customHeight="1" x14ac:dyDescent="0.2">
      <c r="H4008" s="117">
        <v>44943</v>
      </c>
      <c r="I4008" s="102">
        <v>185.78726196289063</v>
      </c>
    </row>
    <row r="4009" spans="8:9" ht="12.75" customHeight="1" x14ac:dyDescent="0.2">
      <c r="H4009" s="117">
        <v>44944</v>
      </c>
      <c r="I4009" s="102">
        <v>181.39697265625</v>
      </c>
    </row>
    <row r="4010" spans="8:9" ht="12.75" customHeight="1" x14ac:dyDescent="0.2">
      <c r="H4010" s="117">
        <v>44945</v>
      </c>
      <c r="I4010" s="102">
        <v>180.84291076660156</v>
      </c>
    </row>
    <row r="4011" spans="8:9" ht="12.75" customHeight="1" x14ac:dyDescent="0.2">
      <c r="H4011" s="117">
        <v>44946</v>
      </c>
      <c r="I4011" s="102">
        <v>174.7462158203125</v>
      </c>
    </row>
    <row r="4012" spans="8:9" ht="12.75" customHeight="1" x14ac:dyDescent="0.2">
      <c r="H4012" s="117">
        <v>44947</v>
      </c>
      <c r="I4012" s="102">
        <v>169.58784484863281</v>
      </c>
    </row>
    <row r="4013" spans="8:9" ht="12.75" customHeight="1" x14ac:dyDescent="0.2">
      <c r="H4013" s="117">
        <v>44948</v>
      </c>
      <c r="I4013" s="102">
        <v>170.94595336914063</v>
      </c>
    </row>
    <row r="4014" spans="8:9" ht="12.75" customHeight="1" x14ac:dyDescent="0.2">
      <c r="H4014" s="117">
        <v>44949</v>
      </c>
      <c r="I4014" s="102">
        <v>175.05117797851563</v>
      </c>
    </row>
    <row r="4015" spans="8:9" ht="12.75" customHeight="1" x14ac:dyDescent="0.2">
      <c r="H4015" s="117">
        <v>44950</v>
      </c>
      <c r="I4015" s="102">
        <v>176.97354125976563</v>
      </c>
    </row>
    <row r="4016" spans="8:9" ht="12.75" customHeight="1" x14ac:dyDescent="0.2">
      <c r="H4016" s="117">
        <v>44951</v>
      </c>
      <c r="I4016" s="102">
        <v>178.06575012207031</v>
      </c>
    </row>
    <row r="4017" spans="8:9" ht="12.75" customHeight="1" x14ac:dyDescent="0.2">
      <c r="H4017" s="117">
        <v>44952</v>
      </c>
      <c r="I4017" s="102">
        <v>178.2696533203125</v>
      </c>
    </row>
    <row r="4018" spans="8:9" ht="12.75" customHeight="1" x14ac:dyDescent="0.2">
      <c r="H4018" s="117">
        <v>44953</v>
      </c>
      <c r="I4018" s="102">
        <v>176.16276550292969</v>
      </c>
    </row>
    <row r="4019" spans="8:9" ht="12.75" customHeight="1" x14ac:dyDescent="0.2">
      <c r="H4019" s="117">
        <v>44954</v>
      </c>
      <c r="I4019" s="102">
        <v>176.54150390625</v>
      </c>
    </row>
    <row r="4020" spans="8:9" ht="12.75" customHeight="1" x14ac:dyDescent="0.2">
      <c r="H4020" s="117">
        <v>44955</v>
      </c>
      <c r="I4020" s="102">
        <v>175.19917297363281</v>
      </c>
    </row>
    <row r="4021" spans="8:9" ht="12.75" customHeight="1" x14ac:dyDescent="0.2">
      <c r="H4021" s="117">
        <v>44956</v>
      </c>
      <c r="I4021" s="102">
        <v>176.23426818847656</v>
      </c>
    </row>
    <row r="4022" spans="8:9" ht="12.75" customHeight="1" x14ac:dyDescent="0.2">
      <c r="H4022" s="117">
        <v>44957</v>
      </c>
      <c r="I4022" s="102">
        <v>177.66485595703125</v>
      </c>
    </row>
    <row r="4023" spans="8:9" ht="12.75" customHeight="1" x14ac:dyDescent="0.2">
      <c r="H4023" s="117">
        <v>44958</v>
      </c>
      <c r="I4023" s="102">
        <v>180.02861022949219</v>
      </c>
    </row>
    <row r="4024" spans="8:9" ht="12.75" customHeight="1" x14ac:dyDescent="0.2">
      <c r="H4024" s="117">
        <v>44959</v>
      </c>
      <c r="I4024" s="102">
        <v>178.2706298828125</v>
      </c>
    </row>
    <row r="4025" spans="8:9" ht="12.75" customHeight="1" x14ac:dyDescent="0.2">
      <c r="H4025" s="117">
        <v>44960</v>
      </c>
      <c r="I4025" s="102">
        <v>175.71063232421875</v>
      </c>
    </row>
    <row r="4026" spans="8:9" ht="12.75" customHeight="1" x14ac:dyDescent="0.2">
      <c r="H4026" s="117">
        <v>44961</v>
      </c>
      <c r="I4026" s="102">
        <v>171.64813232421875</v>
      </c>
    </row>
    <row r="4027" spans="8:9" ht="12.75" customHeight="1" x14ac:dyDescent="0.2">
      <c r="H4027" s="117">
        <v>44962</v>
      </c>
      <c r="I4027" s="102">
        <v>172.01373291015625</v>
      </c>
    </row>
    <row r="4028" spans="8:9" ht="12.75" customHeight="1" x14ac:dyDescent="0.2">
      <c r="H4028" s="117">
        <v>44963</v>
      </c>
      <c r="I4028" s="102">
        <v>171.52278137207031</v>
      </c>
    </row>
    <row r="4029" spans="8:9" ht="12.75" customHeight="1" x14ac:dyDescent="0.2">
      <c r="H4029" s="117">
        <v>44964</v>
      </c>
      <c r="I4029" s="102">
        <v>170.61619567871094</v>
      </c>
    </row>
    <row r="4030" spans="8:9" ht="12.75" customHeight="1" x14ac:dyDescent="0.2">
      <c r="H4030" s="117">
        <v>44965</v>
      </c>
      <c r="I4030" s="102">
        <v>167.13127136230469</v>
      </c>
    </row>
    <row r="4031" spans="8:9" ht="12.75" customHeight="1" x14ac:dyDescent="0.2">
      <c r="H4031" s="117">
        <v>44966</v>
      </c>
      <c r="I4031" s="102">
        <v>163.79795837402344</v>
      </c>
    </row>
    <row r="4032" spans="8:9" ht="12.75" customHeight="1" x14ac:dyDescent="0.2">
      <c r="H4032" s="117">
        <v>44967</v>
      </c>
      <c r="I4032" s="102">
        <v>160.13282775878906</v>
      </c>
    </row>
    <row r="4033" spans="8:9" ht="12.75" customHeight="1" x14ac:dyDescent="0.2">
      <c r="H4033" s="117">
        <v>44968</v>
      </c>
      <c r="I4033" s="102">
        <v>157.15226745605469</v>
      </c>
    </row>
    <row r="4034" spans="8:9" ht="12.75" customHeight="1" x14ac:dyDescent="0.2">
      <c r="H4034" s="117">
        <v>44969</v>
      </c>
      <c r="I4034" s="102">
        <v>153.53236389160156</v>
      </c>
    </row>
    <row r="4035" spans="8:9" ht="12.75" customHeight="1" x14ac:dyDescent="0.2">
      <c r="H4035" s="117">
        <v>44970</v>
      </c>
      <c r="I4035" s="102">
        <v>151.59353637695313</v>
      </c>
    </row>
    <row r="4036" spans="8:9" ht="12.75" customHeight="1" x14ac:dyDescent="0.2">
      <c r="H4036" s="117">
        <v>44971</v>
      </c>
      <c r="I4036" s="102">
        <v>148.43458557128906</v>
      </c>
    </row>
    <row r="4037" spans="8:9" ht="12.75" customHeight="1" x14ac:dyDescent="0.2">
      <c r="H4037" s="117">
        <v>44972</v>
      </c>
      <c r="I4037" s="102">
        <v>145.20346069335938</v>
      </c>
    </row>
    <row r="4038" spans="8:9" ht="12.75" customHeight="1" x14ac:dyDescent="0.2">
      <c r="H4038" s="117">
        <v>44973</v>
      </c>
      <c r="I4038" s="102">
        <v>143.44276428222656</v>
      </c>
    </row>
    <row r="4039" spans="8:9" ht="12.75" customHeight="1" x14ac:dyDescent="0.2">
      <c r="H4039" s="117">
        <v>44974</v>
      </c>
      <c r="I4039" s="102">
        <v>140.3974609375</v>
      </c>
    </row>
    <row r="4040" spans="8:9" ht="12.75" customHeight="1" x14ac:dyDescent="0.2">
      <c r="H4040" s="117">
        <v>44975</v>
      </c>
      <c r="I4040" s="102">
        <v>136.94888305664063</v>
      </c>
    </row>
    <row r="4041" spans="8:9" ht="12.75" customHeight="1" x14ac:dyDescent="0.2">
      <c r="H4041" s="117">
        <v>44976</v>
      </c>
      <c r="I4041" s="102">
        <v>134.40412902832031</v>
      </c>
    </row>
    <row r="4042" spans="8:9" ht="12.75" customHeight="1" x14ac:dyDescent="0.2">
      <c r="H4042" s="117">
        <v>44977</v>
      </c>
      <c r="I4042" s="102">
        <v>132.91818237304688</v>
      </c>
    </row>
    <row r="4043" spans="8:9" ht="12.75" customHeight="1" x14ac:dyDescent="0.2">
      <c r="H4043" s="117">
        <v>44978</v>
      </c>
      <c r="I4043" s="102">
        <v>131.38095092773438</v>
      </c>
    </row>
    <row r="4044" spans="8:9" ht="12.75" customHeight="1" x14ac:dyDescent="0.2">
      <c r="H4044" s="117">
        <v>44979</v>
      </c>
      <c r="I4044" s="102">
        <v>129.2578125</v>
      </c>
    </row>
    <row r="4045" spans="8:9" ht="12.75" customHeight="1" x14ac:dyDescent="0.2">
      <c r="H4045" s="117">
        <v>44980</v>
      </c>
      <c r="I4045" s="102">
        <v>125.14675140380859</v>
      </c>
    </row>
    <row r="4046" spans="8:9" ht="12.75" customHeight="1" x14ac:dyDescent="0.2">
      <c r="H4046" s="117">
        <v>44981</v>
      </c>
      <c r="I4046" s="102">
        <v>122.31362915039063</v>
      </c>
    </row>
    <row r="4047" spans="8:9" ht="12.75" customHeight="1" x14ac:dyDescent="0.2">
      <c r="H4047" s="117">
        <v>44982</v>
      </c>
      <c r="I4047" s="102">
        <v>118.68955993652344</v>
      </c>
    </row>
    <row r="4048" spans="8:9" ht="12.75" customHeight="1" x14ac:dyDescent="0.2">
      <c r="H4048" s="117">
        <v>44983</v>
      </c>
      <c r="I4048" s="102">
        <v>115.75836944580078</v>
      </c>
    </row>
    <row r="4049" spans="8:9" ht="12.75" customHeight="1" x14ac:dyDescent="0.2">
      <c r="H4049" s="117">
        <v>44984</v>
      </c>
      <c r="I4049" s="102">
        <v>114.95893859863281</v>
      </c>
    </row>
    <row r="4050" spans="8:9" ht="12.75" customHeight="1" x14ac:dyDescent="0.2">
      <c r="H4050" s="117">
        <v>44985</v>
      </c>
      <c r="I4050" s="102">
        <v>115.25492858886719</v>
      </c>
    </row>
    <row r="4051" spans="8:9" ht="12.75" customHeight="1" x14ac:dyDescent="0.2">
      <c r="H4051" s="117">
        <v>44986</v>
      </c>
      <c r="I4051" s="102">
        <v>114.2784423828125</v>
      </c>
    </row>
    <row r="4052" spans="8:9" ht="12.75" customHeight="1" x14ac:dyDescent="0.2">
      <c r="H4052" s="117">
        <v>44987</v>
      </c>
      <c r="I4052" s="102">
        <v>114.44899749755859</v>
      </c>
    </row>
    <row r="4053" spans="8:9" ht="12.75" customHeight="1" x14ac:dyDescent="0.2">
      <c r="H4053" s="117">
        <v>44988</v>
      </c>
      <c r="I4053" s="102">
        <v>114.14084625244141</v>
      </c>
    </row>
    <row r="4054" spans="8:9" ht="12.75" customHeight="1" x14ac:dyDescent="0.2">
      <c r="H4054" s="117">
        <v>44989</v>
      </c>
      <c r="I4054" s="102">
        <v>114.56103515625</v>
      </c>
    </row>
    <row r="4055" spans="8:9" ht="12.75" customHeight="1" x14ac:dyDescent="0.2">
      <c r="H4055" s="117">
        <v>44990</v>
      </c>
      <c r="I4055" s="102">
        <v>114.07464599609375</v>
      </c>
    </row>
    <row r="4056" spans="8:9" ht="12.75" customHeight="1" x14ac:dyDescent="0.2">
      <c r="H4056" s="117">
        <v>44991</v>
      </c>
      <c r="I4056" s="102">
        <v>115.83322143554688</v>
      </c>
    </row>
    <row r="4057" spans="8:9" ht="12.75" customHeight="1" x14ac:dyDescent="0.2">
      <c r="H4057" s="117">
        <v>44992</v>
      </c>
      <c r="I4057" s="102">
        <v>115.79212951660156</v>
      </c>
    </row>
    <row r="4058" spans="8:9" ht="12.75" customHeight="1" x14ac:dyDescent="0.2">
      <c r="H4058" s="117">
        <v>44993</v>
      </c>
      <c r="I4058" s="102">
        <v>117.20493316650391</v>
      </c>
    </row>
    <row r="4059" spans="8:9" ht="12.75" customHeight="1" x14ac:dyDescent="0.2">
      <c r="H4059" s="117">
        <v>44994</v>
      </c>
      <c r="I4059" s="102">
        <v>120.70448303222656</v>
      </c>
    </row>
    <row r="4060" spans="8:9" ht="12.75" customHeight="1" x14ac:dyDescent="0.2">
      <c r="H4060" s="117">
        <v>44995</v>
      </c>
      <c r="I4060" s="102">
        <v>123.92534637451172</v>
      </c>
    </row>
    <row r="4061" spans="8:9" ht="12.75" customHeight="1" x14ac:dyDescent="0.2">
      <c r="H4061" s="117">
        <v>44996</v>
      </c>
      <c r="I4061" s="102">
        <v>126.37115478515625</v>
      </c>
    </row>
    <row r="4062" spans="8:9" ht="12.75" customHeight="1" x14ac:dyDescent="0.2">
      <c r="H4062" s="117">
        <v>44997</v>
      </c>
      <c r="I4062" s="102">
        <v>128.17509460449219</v>
      </c>
    </row>
    <row r="4063" spans="8:9" ht="12.75" customHeight="1" x14ac:dyDescent="0.2">
      <c r="H4063" s="117">
        <v>44998</v>
      </c>
      <c r="I4063" s="102">
        <v>131.75144958496094</v>
      </c>
    </row>
    <row r="4064" spans="8:9" ht="12.75" customHeight="1" x14ac:dyDescent="0.2">
      <c r="H4064" s="117">
        <v>44999</v>
      </c>
      <c r="I4064" s="102">
        <v>135.77032470703125</v>
      </c>
    </row>
    <row r="4065" spans="8:9" ht="12.75" customHeight="1" x14ac:dyDescent="0.2">
      <c r="H4065" s="117">
        <v>45000</v>
      </c>
      <c r="I4065" s="102">
        <v>139.5438232421875</v>
      </c>
    </row>
    <row r="4066" spans="8:9" ht="12.75" customHeight="1" x14ac:dyDescent="0.2">
      <c r="H4066" s="117">
        <v>45001</v>
      </c>
      <c r="I4066" s="102">
        <v>143.57208251953125</v>
      </c>
    </row>
    <row r="4067" spans="8:9" ht="12.75" customHeight="1" x14ac:dyDescent="0.2">
      <c r="H4067" s="117">
        <v>45002</v>
      </c>
      <c r="I4067" s="102">
        <v>146.05215454101563</v>
      </c>
    </row>
    <row r="4068" spans="8:9" ht="12.75" customHeight="1" x14ac:dyDescent="0.2">
      <c r="H4068" s="117">
        <v>45003</v>
      </c>
      <c r="I4068" s="102">
        <v>146.18162536621094</v>
      </c>
    </row>
    <row r="4069" spans="8:9" ht="12.75" customHeight="1" x14ac:dyDescent="0.2">
      <c r="H4069" s="117">
        <v>45004</v>
      </c>
      <c r="I4069" s="102">
        <v>146.80354309082031</v>
      </c>
    </row>
    <row r="4070" spans="8:9" ht="12.75" customHeight="1" x14ac:dyDescent="0.2">
      <c r="H4070" s="117">
        <v>45005</v>
      </c>
      <c r="I4070" s="102">
        <v>150.48313903808594</v>
      </c>
    </row>
    <row r="4071" spans="8:9" ht="12.75" customHeight="1" x14ac:dyDescent="0.2">
      <c r="H4071" s="117">
        <v>45006</v>
      </c>
      <c r="I4071" s="102">
        <v>154.91168212890625</v>
      </c>
    </row>
    <row r="4072" spans="8:9" ht="12.75" customHeight="1" x14ac:dyDescent="0.2">
      <c r="H4072" s="117">
        <v>45007</v>
      </c>
      <c r="I4072" s="102">
        <v>158.42115783691406</v>
      </c>
    </row>
    <row r="4073" spans="8:9" ht="12.75" customHeight="1" x14ac:dyDescent="0.2">
      <c r="H4073" s="117">
        <v>45008</v>
      </c>
      <c r="I4073" s="102">
        <v>161.54287719726563</v>
      </c>
    </row>
    <row r="4074" spans="8:9" ht="12.75" customHeight="1" x14ac:dyDescent="0.2">
      <c r="H4074" s="117">
        <v>45009</v>
      </c>
      <c r="I4074" s="102">
        <v>163.36457824707031</v>
      </c>
    </row>
    <row r="4075" spans="8:9" ht="12.75" customHeight="1" x14ac:dyDescent="0.2">
      <c r="H4075" s="117">
        <v>45010</v>
      </c>
      <c r="I4075" s="102">
        <v>164.81575012207031</v>
      </c>
    </row>
    <row r="4076" spans="8:9" ht="12.75" customHeight="1" x14ac:dyDescent="0.2">
      <c r="H4076" s="117">
        <v>45011</v>
      </c>
      <c r="I4076" s="102">
        <v>165.59214782714844</v>
      </c>
    </row>
    <row r="4077" spans="8:9" ht="12.75" customHeight="1" x14ac:dyDescent="0.2">
      <c r="H4077" s="117">
        <v>45012</v>
      </c>
      <c r="I4077" s="102">
        <v>167.82196044921875</v>
      </c>
    </row>
    <row r="4078" spans="8:9" ht="12.75" customHeight="1" x14ac:dyDescent="0.2">
      <c r="H4078" s="117">
        <v>45013</v>
      </c>
      <c r="I4078" s="102">
        <v>171.66941833496094</v>
      </c>
    </row>
    <row r="4079" spans="8:9" ht="12.75" customHeight="1" x14ac:dyDescent="0.2">
      <c r="H4079" s="117">
        <v>45014</v>
      </c>
      <c r="I4079" s="102">
        <v>171.89871215820313</v>
      </c>
    </row>
    <row r="4080" spans="8:9" ht="12.75" customHeight="1" x14ac:dyDescent="0.2">
      <c r="H4080" s="117">
        <v>45015</v>
      </c>
      <c r="I4080" s="102">
        <v>171.29460144042969</v>
      </c>
    </row>
    <row r="4081" spans="8:9" ht="12.75" customHeight="1" x14ac:dyDescent="0.2">
      <c r="H4081" s="117">
        <v>45016</v>
      </c>
      <c r="I4081" s="102">
        <v>170.62515258789063</v>
      </c>
    </row>
    <row r="4082" spans="8:9" ht="12.75" customHeight="1" x14ac:dyDescent="0.2">
      <c r="H4082" s="117">
        <v>45017</v>
      </c>
      <c r="I4082" s="102">
        <v>168.43177795410156</v>
      </c>
    </row>
    <row r="4083" spans="8:9" ht="12.75" customHeight="1" x14ac:dyDescent="0.2">
      <c r="H4083" s="117">
        <v>45018</v>
      </c>
      <c r="I4083" s="102">
        <v>167.35334777832031</v>
      </c>
    </row>
    <row r="4084" spans="8:9" ht="12.75" customHeight="1" x14ac:dyDescent="0.2">
      <c r="H4084" s="117">
        <v>45019</v>
      </c>
      <c r="I4084" s="102">
        <v>167.63784790039063</v>
      </c>
    </row>
    <row r="4085" spans="8:9" ht="12.75" customHeight="1" x14ac:dyDescent="0.2">
      <c r="H4085" s="117">
        <v>45020</v>
      </c>
      <c r="I4085" s="102">
        <v>170.56803894042969</v>
      </c>
    </row>
    <row r="4086" spans="8:9" ht="12.75" customHeight="1" x14ac:dyDescent="0.2">
      <c r="H4086" s="117">
        <v>45021</v>
      </c>
      <c r="I4086" s="102">
        <v>171.45747375488281</v>
      </c>
    </row>
    <row r="4087" spans="8:9" ht="12.75" customHeight="1" x14ac:dyDescent="0.2">
      <c r="H4087" s="117">
        <v>45022</v>
      </c>
      <c r="I4087" s="102">
        <v>170.76234436035156</v>
      </c>
    </row>
    <row r="4088" spans="8:9" ht="12.75" customHeight="1" x14ac:dyDescent="0.2">
      <c r="H4088" s="117">
        <v>45023</v>
      </c>
      <c r="I4088" s="102">
        <v>168.66905212402344</v>
      </c>
    </row>
    <row r="4089" spans="8:9" ht="12.75" customHeight="1" x14ac:dyDescent="0.2">
      <c r="H4089" s="117">
        <v>45024</v>
      </c>
      <c r="I4089" s="102">
        <v>165.12483215332031</v>
      </c>
    </row>
    <row r="4090" spans="8:9" ht="12.75" customHeight="1" x14ac:dyDescent="0.2">
      <c r="H4090" s="117">
        <v>45025</v>
      </c>
      <c r="I4090" s="102">
        <v>164.088623046875</v>
      </c>
    </row>
    <row r="4091" spans="8:9" ht="12.75" customHeight="1" x14ac:dyDescent="0.2">
      <c r="H4091" s="117">
        <v>45026</v>
      </c>
      <c r="I4091" s="102">
        <v>163.32977294921875</v>
      </c>
    </row>
    <row r="4092" spans="8:9" ht="12.75" customHeight="1" x14ac:dyDescent="0.2">
      <c r="H4092" s="117">
        <v>45027</v>
      </c>
      <c r="I4092" s="102">
        <v>164.03314208984375</v>
      </c>
    </row>
    <row r="4093" spans="8:9" ht="12.75" customHeight="1" x14ac:dyDescent="0.2">
      <c r="H4093" s="117">
        <v>45028</v>
      </c>
      <c r="I4093" s="102">
        <v>162.58297729492188</v>
      </c>
    </row>
    <row r="4094" spans="8:9" ht="12.75" customHeight="1" x14ac:dyDescent="0.2">
      <c r="H4094" s="117">
        <v>45029</v>
      </c>
      <c r="I4094" s="102">
        <v>161.61335754394531</v>
      </c>
    </row>
    <row r="4095" spans="8:9" ht="12.75" customHeight="1" x14ac:dyDescent="0.2">
      <c r="H4095" s="117">
        <v>45030</v>
      </c>
      <c r="I4095" s="102">
        <v>161.27494812011719</v>
      </c>
    </row>
    <row r="4096" spans="8:9" ht="12.75" customHeight="1" x14ac:dyDescent="0.2">
      <c r="H4096" s="117">
        <v>45031</v>
      </c>
      <c r="I4096" s="102">
        <v>159.58644104003906</v>
      </c>
    </row>
    <row r="4097" spans="8:9" ht="12.75" customHeight="1" x14ac:dyDescent="0.2">
      <c r="H4097" s="117">
        <v>45032</v>
      </c>
      <c r="I4097" s="102">
        <v>156.92149353027344</v>
      </c>
    </row>
    <row r="4098" spans="8:9" ht="12.75" customHeight="1" x14ac:dyDescent="0.2">
      <c r="H4098" s="117">
        <v>45033</v>
      </c>
      <c r="I4098" s="102">
        <v>158.65374755859375</v>
      </c>
    </row>
    <row r="4099" spans="8:9" ht="12.75" customHeight="1" x14ac:dyDescent="0.2">
      <c r="H4099" s="117">
        <v>45034</v>
      </c>
      <c r="I4099" s="102">
        <v>160.41038513183594</v>
      </c>
    </row>
    <row r="4100" spans="8:9" ht="12.75" customHeight="1" x14ac:dyDescent="0.2">
      <c r="H4100" s="117">
        <v>45035</v>
      </c>
      <c r="I4100" s="102">
        <v>159.42277526855469</v>
      </c>
    </row>
    <row r="4101" spans="8:9" ht="12.75" customHeight="1" x14ac:dyDescent="0.2">
      <c r="H4101" s="117">
        <v>45036</v>
      </c>
      <c r="I4101" s="102">
        <v>158.28939819335938</v>
      </c>
    </row>
    <row r="4102" spans="8:9" ht="12.75" customHeight="1" x14ac:dyDescent="0.2">
      <c r="H4102" s="117">
        <v>45037</v>
      </c>
      <c r="I4102" s="102">
        <v>157.18988037109375</v>
      </c>
    </row>
    <row r="4103" spans="8:9" ht="12.75" customHeight="1" x14ac:dyDescent="0.2">
      <c r="H4103" s="117">
        <v>45038</v>
      </c>
      <c r="I4103" s="102">
        <v>155.51069641113281</v>
      </c>
    </row>
    <row r="4104" spans="8:9" ht="12.75" customHeight="1" x14ac:dyDescent="0.2">
      <c r="H4104" s="117">
        <v>45039</v>
      </c>
      <c r="I4104" s="102">
        <v>153.35885620117188</v>
      </c>
    </row>
    <row r="4105" spans="8:9" ht="12.75" customHeight="1" x14ac:dyDescent="0.2">
      <c r="H4105" s="117">
        <v>45040</v>
      </c>
      <c r="I4105" s="102">
        <v>155.02485656738281</v>
      </c>
    </row>
    <row r="4106" spans="8:9" ht="12.75" customHeight="1" x14ac:dyDescent="0.2">
      <c r="H4106" s="117">
        <v>45041</v>
      </c>
      <c r="I4106" s="102">
        <v>155.91123962402344</v>
      </c>
    </row>
    <row r="4107" spans="8:9" ht="12.75" customHeight="1" x14ac:dyDescent="0.2">
      <c r="H4107" s="117">
        <v>45042</v>
      </c>
      <c r="I4107" s="102">
        <v>155.85466003417969</v>
      </c>
    </row>
    <row r="4108" spans="8:9" ht="12.75" customHeight="1" x14ac:dyDescent="0.2">
      <c r="H4108" s="117">
        <v>45043</v>
      </c>
      <c r="I4108" s="102">
        <v>155.86610412597656</v>
      </c>
    </row>
    <row r="4109" spans="8:9" ht="12.75" customHeight="1" x14ac:dyDescent="0.2">
      <c r="H4109" s="117">
        <v>45044</v>
      </c>
      <c r="I4109" s="102">
        <v>155.77828979492188</v>
      </c>
    </row>
    <row r="4110" spans="8:9" ht="12.75" customHeight="1" x14ac:dyDescent="0.2">
      <c r="H4110" s="117">
        <v>45045</v>
      </c>
      <c r="I4110" s="102">
        <v>153.90309143066406</v>
      </c>
    </row>
    <row r="4111" spans="8:9" ht="12.75" customHeight="1" x14ac:dyDescent="0.2">
      <c r="H4111" s="117">
        <v>45046</v>
      </c>
      <c r="I4111" s="102">
        <v>153.26913452148438</v>
      </c>
    </row>
    <row r="4112" spans="8:9" ht="12.75" customHeight="1" x14ac:dyDescent="0.2">
      <c r="H4112" s="117">
        <v>45047</v>
      </c>
      <c r="I4112" s="102">
        <v>153.49380493164063</v>
      </c>
    </row>
    <row r="4113" spans="8:9" ht="12.75" customHeight="1" x14ac:dyDescent="0.2">
      <c r="H4113" s="117">
        <v>45048</v>
      </c>
      <c r="I4113" s="102">
        <v>154.7938232421875</v>
      </c>
    </row>
    <row r="4114" spans="8:9" ht="12.75" customHeight="1" x14ac:dyDescent="0.2">
      <c r="H4114" s="117">
        <v>45049</v>
      </c>
      <c r="I4114" s="102">
        <v>156.11648559570313</v>
      </c>
    </row>
    <row r="4115" spans="8:9" ht="12.75" customHeight="1" x14ac:dyDescent="0.2">
      <c r="H4115" s="117">
        <v>45050</v>
      </c>
      <c r="I4115" s="102">
        <v>155.29977416992188</v>
      </c>
    </row>
    <row r="4116" spans="8:9" ht="12.75" customHeight="1" x14ac:dyDescent="0.2">
      <c r="H4116" s="117">
        <v>45051</v>
      </c>
      <c r="I4116" s="102">
        <v>155.99433898925781</v>
      </c>
    </row>
    <row r="4117" spans="8:9" ht="12.75" customHeight="1" x14ac:dyDescent="0.2">
      <c r="H4117" s="117">
        <v>45052</v>
      </c>
      <c r="I4117" s="102">
        <v>159.30111694335938</v>
      </c>
    </row>
    <row r="4118" spans="8:9" ht="12.75" customHeight="1" x14ac:dyDescent="0.2">
      <c r="H4118" s="117">
        <v>45053</v>
      </c>
      <c r="I4118" s="102">
        <v>167.94879150390625</v>
      </c>
    </row>
    <row r="4119" spans="8:9" ht="12.75" customHeight="1" x14ac:dyDescent="0.2">
      <c r="H4119" s="117">
        <v>45054</v>
      </c>
      <c r="I4119" s="102">
        <v>176.00215148925781</v>
      </c>
    </row>
    <row r="4120" spans="8:9" ht="12.75" customHeight="1" x14ac:dyDescent="0.2">
      <c r="H4120" s="117">
        <v>45055</v>
      </c>
      <c r="I4120" s="102">
        <v>177.30694580078125</v>
      </c>
    </row>
    <row r="4121" spans="8:9" ht="12.75" customHeight="1" x14ac:dyDescent="0.2">
      <c r="H4121" s="117">
        <v>45056</v>
      </c>
      <c r="I4121" s="102">
        <v>180.1312255859375</v>
      </c>
    </row>
    <row r="4122" spans="8:9" ht="12.75" customHeight="1" x14ac:dyDescent="0.2">
      <c r="H4122" s="117"/>
    </row>
    <row r="4123" spans="8:9" ht="12.75" customHeight="1" x14ac:dyDescent="0.2">
      <c r="H4123" s="120"/>
    </row>
  </sheetData>
  <mergeCells count="2">
    <mergeCell ref="B25:F25"/>
    <mergeCell ref="B26:F26"/>
  </mergeCells>
  <hyperlinks>
    <hyperlink ref="A1" location="Índice!A1" display="Índice" xr:uid="{F6C16FB0-3A76-4EEE-833D-A1DA1DBCE9F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0BFCF-4355-40A3-AEF4-47F4AF9469BA}">
  <dimension ref="A1:BF5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21" customWidth="1"/>
    <col min="28" max="33" width="11.42578125" style="127"/>
    <col min="34" max="16384" width="11.42578125" style="126"/>
  </cols>
  <sheetData>
    <row r="1" spans="1:58" ht="12.75" customHeight="1" x14ac:dyDescent="0.25">
      <c r="A1" s="19" t="s">
        <v>17</v>
      </c>
    </row>
    <row r="2" spans="1:58" ht="12.75" customHeight="1" x14ac:dyDescent="0.25">
      <c r="B2" s="101" t="s">
        <v>161</v>
      </c>
      <c r="H2" s="122" t="s">
        <v>19</v>
      </c>
      <c r="I2" s="121" t="s">
        <v>162</v>
      </c>
      <c r="J2" s="123" t="s">
        <v>163</v>
      </c>
      <c r="K2" s="123" t="s">
        <v>164</v>
      </c>
      <c r="L2" s="123" t="s">
        <v>165</v>
      </c>
      <c r="M2" s="123"/>
      <c r="N2" s="123"/>
      <c r="O2" s="123"/>
      <c r="P2" s="123"/>
      <c r="Q2" s="123"/>
      <c r="R2" s="123"/>
      <c r="S2" s="123"/>
      <c r="T2" s="123"/>
      <c r="U2" s="123"/>
      <c r="V2" s="123"/>
      <c r="W2" s="123"/>
      <c r="X2" s="123"/>
      <c r="Y2" s="123"/>
      <c r="Z2" s="123"/>
      <c r="AA2" s="123"/>
      <c r="AB2" s="124"/>
      <c r="AC2" s="124"/>
      <c r="AD2" s="124"/>
      <c r="AE2" s="124"/>
      <c r="AF2" s="124"/>
      <c r="AG2" s="124"/>
      <c r="AH2" s="125"/>
      <c r="AI2" s="125"/>
      <c r="AJ2" s="125"/>
      <c r="AK2" s="125"/>
      <c r="AL2" s="125"/>
      <c r="AM2" s="125"/>
      <c r="AN2" s="125"/>
      <c r="AO2" s="125"/>
      <c r="AP2" s="125"/>
      <c r="AQ2" s="125"/>
      <c r="AR2" s="125"/>
      <c r="AS2" s="125"/>
      <c r="AT2" s="125"/>
      <c r="AU2" s="125"/>
      <c r="AV2" s="125"/>
      <c r="AW2" s="125"/>
      <c r="AX2" s="125"/>
      <c r="AY2" s="125"/>
      <c r="AZ2" s="125"/>
      <c r="BA2" s="125"/>
      <c r="BB2" s="125"/>
      <c r="BC2" s="125"/>
      <c r="BD2" s="125"/>
      <c r="BE2" s="125"/>
      <c r="BF2" s="125"/>
    </row>
    <row r="3" spans="1:58" ht="12.75" customHeight="1" x14ac:dyDescent="0.25">
      <c r="B3" s="102" t="s">
        <v>166</v>
      </c>
      <c r="H3" s="122">
        <v>43466</v>
      </c>
      <c r="I3" s="121">
        <v>22827.67</v>
      </c>
      <c r="J3" s="123">
        <v>98265.56</v>
      </c>
      <c r="K3" s="123">
        <v>57949.26</v>
      </c>
      <c r="L3" s="123">
        <v>26439.279999999999</v>
      </c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4"/>
      <c r="AC3" s="124"/>
      <c r="AD3" s="124"/>
      <c r="AE3" s="124"/>
      <c r="AF3" s="124"/>
      <c r="AG3" s="124"/>
      <c r="AH3" s="125"/>
      <c r="AI3" s="125"/>
      <c r="AJ3" s="125"/>
      <c r="AK3" s="125"/>
      <c r="AL3" s="125"/>
      <c r="AM3" s="125"/>
      <c r="AN3" s="125"/>
      <c r="AO3" s="125"/>
      <c r="AP3" s="125"/>
      <c r="AQ3" s="125"/>
      <c r="AR3" s="125"/>
      <c r="AS3" s="125"/>
      <c r="AT3" s="125"/>
      <c r="AU3" s="125"/>
      <c r="AV3" s="125"/>
      <c r="AW3" s="125"/>
      <c r="AX3" s="125"/>
      <c r="AY3" s="125"/>
      <c r="AZ3" s="125"/>
      <c r="BA3" s="125"/>
      <c r="BB3" s="125"/>
      <c r="BC3" s="125"/>
      <c r="BD3" s="125"/>
      <c r="BE3" s="125"/>
      <c r="BF3" s="125"/>
    </row>
    <row r="4" spans="1:58" ht="12.75" customHeight="1" x14ac:dyDescent="0.25">
      <c r="B4" s="102" t="s">
        <v>167</v>
      </c>
      <c r="H4" s="122">
        <v>43497</v>
      </c>
      <c r="I4" s="121">
        <v>23369.759999999998</v>
      </c>
      <c r="J4" s="123">
        <v>100851.34</v>
      </c>
      <c r="K4" s="123">
        <v>60674</v>
      </c>
      <c r="L4" s="123">
        <v>27379.68</v>
      </c>
      <c r="M4" s="123"/>
      <c r="N4" s="123"/>
      <c r="O4" s="123"/>
      <c r="P4" s="123"/>
      <c r="Q4" s="123"/>
      <c r="R4" s="123"/>
      <c r="S4" s="123"/>
      <c r="T4" s="123"/>
      <c r="U4" s="123"/>
      <c r="V4" s="123"/>
      <c r="W4" s="123"/>
      <c r="X4" s="123"/>
      <c r="Y4" s="123"/>
      <c r="Z4" s="123"/>
      <c r="AA4" s="123"/>
      <c r="AB4" s="124"/>
      <c r="AC4" s="124"/>
      <c r="AD4" s="124"/>
      <c r="AE4" s="124"/>
      <c r="AF4" s="124"/>
      <c r="AG4" s="124"/>
      <c r="AH4" s="125"/>
      <c r="AI4" s="125"/>
      <c r="AJ4" s="125"/>
      <c r="AK4" s="125"/>
      <c r="AL4" s="125"/>
      <c r="AM4" s="125"/>
      <c r="AN4" s="125"/>
      <c r="AO4" s="125"/>
      <c r="AP4" s="125"/>
      <c r="AQ4" s="125"/>
      <c r="AR4" s="125"/>
      <c r="AS4" s="125"/>
      <c r="AT4" s="125"/>
      <c r="AU4" s="125"/>
      <c r="AV4" s="125"/>
      <c r="AW4" s="125"/>
      <c r="AX4" s="125"/>
      <c r="AY4" s="125"/>
      <c r="AZ4" s="125"/>
      <c r="BA4" s="125"/>
      <c r="BB4" s="125"/>
      <c r="BC4" s="125"/>
      <c r="BD4" s="125"/>
      <c r="BE4" s="125"/>
      <c r="BF4" s="125"/>
    </row>
    <row r="5" spans="1:58" ht="12.75" customHeight="1" x14ac:dyDescent="0.25">
      <c r="H5" s="122">
        <v>43525</v>
      </c>
      <c r="I5" s="121">
        <v>21556.13</v>
      </c>
      <c r="J5" s="123">
        <v>97915.43</v>
      </c>
      <c r="K5" s="123">
        <v>60505.31</v>
      </c>
      <c r="L5" s="123">
        <v>28326.44</v>
      </c>
      <c r="M5" s="123"/>
      <c r="N5" s="123"/>
      <c r="O5" s="123"/>
      <c r="P5" s="123"/>
      <c r="Q5" s="123"/>
      <c r="R5" s="123"/>
      <c r="S5" s="123"/>
      <c r="T5" s="123"/>
      <c r="U5" s="123"/>
      <c r="V5" s="123"/>
      <c r="W5" s="123"/>
      <c r="X5" s="123"/>
      <c r="Y5" s="123"/>
      <c r="Z5" s="123"/>
      <c r="AA5" s="123"/>
      <c r="AB5" s="124"/>
      <c r="AC5" s="124"/>
      <c r="AD5" s="124"/>
      <c r="AE5" s="124"/>
      <c r="AF5" s="124"/>
      <c r="AG5" s="124"/>
      <c r="AH5" s="125"/>
      <c r="AI5" s="125"/>
      <c r="AJ5" s="125"/>
      <c r="AK5" s="125"/>
      <c r="AL5" s="125"/>
      <c r="AM5" s="125"/>
      <c r="AN5" s="125"/>
      <c r="AO5" s="125"/>
      <c r="AP5" s="125"/>
      <c r="AQ5" s="125"/>
      <c r="AR5" s="125"/>
      <c r="AS5" s="125"/>
      <c r="AT5" s="125"/>
      <c r="AU5" s="125"/>
      <c r="AV5" s="125"/>
      <c r="AW5" s="125"/>
      <c r="AX5" s="125"/>
      <c r="AY5" s="125"/>
      <c r="AZ5" s="125"/>
      <c r="BA5" s="125"/>
      <c r="BB5" s="125"/>
      <c r="BC5" s="125"/>
      <c r="BD5" s="125"/>
      <c r="BE5" s="125"/>
      <c r="BF5" s="125"/>
    </row>
    <row r="6" spans="1:58" ht="12.75" customHeight="1" x14ac:dyDescent="0.25">
      <c r="H6" s="122">
        <v>43556</v>
      </c>
      <c r="I6" s="121">
        <v>21235.47</v>
      </c>
      <c r="J6" s="121">
        <v>99842.2</v>
      </c>
      <c r="K6" s="121">
        <v>62734.52</v>
      </c>
      <c r="L6" s="121">
        <v>28868.87</v>
      </c>
    </row>
    <row r="7" spans="1:58" ht="12.75" customHeight="1" x14ac:dyDescent="0.25">
      <c r="H7" s="122">
        <v>43586</v>
      </c>
      <c r="I7" s="121">
        <v>19546.240000000002</v>
      </c>
      <c r="J7" s="121">
        <v>100093.91</v>
      </c>
      <c r="K7" s="121">
        <v>59116.84</v>
      </c>
      <c r="L7" s="121">
        <v>27015.46</v>
      </c>
    </row>
    <row r="8" spans="1:58" ht="12.75" customHeight="1" x14ac:dyDescent="0.25">
      <c r="H8" s="122">
        <v>43617</v>
      </c>
      <c r="I8" s="121">
        <v>20803.990000000002</v>
      </c>
      <c r="J8" s="121">
        <v>105839.34</v>
      </c>
      <c r="K8" s="121">
        <v>63485.36</v>
      </c>
      <c r="L8" s="121">
        <v>28382.2</v>
      </c>
    </row>
    <row r="9" spans="1:58" ht="12.75" customHeight="1" x14ac:dyDescent="0.25">
      <c r="H9" s="122">
        <v>43647</v>
      </c>
      <c r="I9" s="121">
        <v>20712.68</v>
      </c>
      <c r="J9" s="121">
        <v>108682.29</v>
      </c>
      <c r="K9" s="121">
        <v>60252.43</v>
      </c>
      <c r="L9" s="121">
        <v>29946.560000000001</v>
      </c>
    </row>
    <row r="10" spans="1:58" ht="12.75" customHeight="1" x14ac:dyDescent="0.25">
      <c r="H10" s="122">
        <v>43678</v>
      </c>
      <c r="I10" s="121">
        <v>18679.490000000002</v>
      </c>
      <c r="J10" s="121">
        <v>110562.64</v>
      </c>
      <c r="K10" s="121">
        <v>56137.4</v>
      </c>
      <c r="L10" s="121">
        <v>29588.13</v>
      </c>
    </row>
    <row r="11" spans="1:58" ht="12.75" customHeight="1" x14ac:dyDescent="0.25">
      <c r="H11" s="122">
        <v>43709</v>
      </c>
      <c r="I11" s="121">
        <v>20471.900000000001</v>
      </c>
      <c r="J11" s="121">
        <v>109763.91</v>
      </c>
      <c r="K11" s="121">
        <v>57828.76</v>
      </c>
      <c r="L11" s="121">
        <v>29172.26</v>
      </c>
    </row>
    <row r="12" spans="1:58" ht="12.75" customHeight="1" x14ac:dyDescent="0.25">
      <c r="H12" s="122">
        <v>43739</v>
      </c>
      <c r="I12" s="121">
        <v>19922.36</v>
      </c>
      <c r="J12" s="121">
        <v>104290.97</v>
      </c>
      <c r="K12" s="121">
        <v>61389.43</v>
      </c>
      <c r="L12" s="121">
        <v>29076.11</v>
      </c>
    </row>
    <row r="13" spans="1:58" ht="12.75" customHeight="1" x14ac:dyDescent="0.25">
      <c r="H13" s="122">
        <v>43770</v>
      </c>
      <c r="I13" s="121">
        <v>15791.61</v>
      </c>
      <c r="J13" s="121">
        <v>87262.62</v>
      </c>
      <c r="K13" s="121">
        <v>63468.3</v>
      </c>
      <c r="L13" s="121">
        <v>28626.69</v>
      </c>
    </row>
    <row r="14" spans="1:58" ht="12.75" customHeight="1" x14ac:dyDescent="0.25">
      <c r="H14" s="122">
        <v>43800</v>
      </c>
      <c r="I14" s="121">
        <v>17969.5</v>
      </c>
      <c r="J14" s="121">
        <v>103252.6</v>
      </c>
      <c r="K14" s="121">
        <v>64145.09</v>
      </c>
      <c r="L14" s="121">
        <v>29796.41</v>
      </c>
    </row>
    <row r="15" spans="1:58" ht="12.75" customHeight="1" x14ac:dyDescent="0.25">
      <c r="H15" s="122">
        <v>43831</v>
      </c>
      <c r="I15" s="121">
        <v>15951.18</v>
      </c>
      <c r="J15" s="121">
        <v>95722.75</v>
      </c>
      <c r="K15" s="121">
        <v>63060.34</v>
      </c>
      <c r="L15" s="121">
        <v>31883.06</v>
      </c>
    </row>
    <row r="16" spans="1:58" ht="12.75" customHeight="1" x14ac:dyDescent="0.25">
      <c r="H16" s="122">
        <v>43862</v>
      </c>
      <c r="I16" s="121">
        <v>14395.75</v>
      </c>
      <c r="J16" s="121">
        <v>89552.08</v>
      </c>
      <c r="K16" s="121">
        <v>59908.77</v>
      </c>
      <c r="L16" s="121">
        <v>32174.54</v>
      </c>
    </row>
    <row r="17" spans="1:58" ht="12.75" customHeight="1" x14ac:dyDescent="0.25">
      <c r="H17" s="122">
        <v>43891</v>
      </c>
      <c r="I17" s="121">
        <v>10304.16</v>
      </c>
      <c r="J17" s="121">
        <v>86997.07</v>
      </c>
      <c r="K17" s="121">
        <v>47106.28</v>
      </c>
      <c r="L17" s="121">
        <v>27070.49</v>
      </c>
    </row>
    <row r="18" spans="1:58" s="127" customFormat="1" ht="12.75" customHeight="1" x14ac:dyDescent="0.25">
      <c r="A18" s="121"/>
      <c r="B18" s="121"/>
      <c r="C18" s="121"/>
      <c r="D18" s="121"/>
      <c r="E18" s="121"/>
      <c r="F18" s="121"/>
      <c r="G18" s="121"/>
      <c r="H18" s="122">
        <v>43922</v>
      </c>
      <c r="I18" s="121">
        <v>12717.81</v>
      </c>
      <c r="J18" s="121">
        <v>90263.81</v>
      </c>
      <c r="K18" s="121">
        <v>55145.58</v>
      </c>
      <c r="L18" s="121">
        <v>28047.93</v>
      </c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H18" s="126"/>
      <c r="AI18" s="126"/>
      <c r="AJ18" s="126"/>
      <c r="AK18" s="126"/>
      <c r="AL18" s="126"/>
      <c r="AM18" s="126"/>
      <c r="AN18" s="126"/>
      <c r="AO18" s="126"/>
      <c r="AP18" s="126"/>
      <c r="AQ18" s="126"/>
      <c r="AR18" s="126"/>
      <c r="AS18" s="126"/>
      <c r="AT18" s="126"/>
      <c r="AU18" s="126"/>
      <c r="AV18" s="126"/>
      <c r="AW18" s="126"/>
      <c r="AX18" s="126"/>
      <c r="AY18" s="126"/>
      <c r="AZ18" s="126"/>
      <c r="BA18" s="126"/>
      <c r="BB18" s="126"/>
      <c r="BC18" s="126"/>
      <c r="BD18" s="126"/>
      <c r="BE18" s="126"/>
      <c r="BF18" s="126"/>
    </row>
    <row r="19" spans="1:58" s="127" customFormat="1" ht="12.75" customHeight="1" x14ac:dyDescent="0.25">
      <c r="A19" s="121"/>
      <c r="B19" s="121"/>
      <c r="C19" s="121"/>
      <c r="D19" s="121"/>
      <c r="E19" s="121"/>
      <c r="F19" s="121"/>
      <c r="G19" s="121"/>
      <c r="H19" s="122">
        <v>43952</v>
      </c>
      <c r="I19" s="121">
        <v>11894.69</v>
      </c>
      <c r="J19" s="121">
        <v>100792.11</v>
      </c>
      <c r="K19" s="121">
        <v>53670.12</v>
      </c>
      <c r="L19" s="121">
        <v>30038.95</v>
      </c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H19" s="126"/>
      <c r="AI19" s="126"/>
      <c r="AJ19" s="126"/>
      <c r="AK19" s="126"/>
      <c r="AL19" s="126"/>
      <c r="AM19" s="126"/>
      <c r="AN19" s="126"/>
      <c r="AO19" s="126"/>
      <c r="AP19" s="126"/>
      <c r="AQ19" s="126"/>
      <c r="AR19" s="126"/>
      <c r="AS19" s="126"/>
      <c r="AT19" s="126"/>
      <c r="AU19" s="126"/>
      <c r="AV19" s="126"/>
      <c r="AW19" s="126"/>
      <c r="AX19" s="126"/>
      <c r="AY19" s="126"/>
      <c r="AZ19" s="126"/>
      <c r="BA19" s="126"/>
      <c r="BB19" s="126"/>
      <c r="BC19" s="126"/>
      <c r="BD19" s="126"/>
      <c r="BE19" s="126"/>
      <c r="BF19" s="126"/>
    </row>
    <row r="20" spans="1:58" s="127" customFormat="1" ht="12.75" customHeight="1" x14ac:dyDescent="0.25">
      <c r="A20" s="121"/>
      <c r="B20" s="121"/>
      <c r="C20" s="121"/>
      <c r="D20" s="121"/>
      <c r="E20" s="121"/>
      <c r="F20" s="121"/>
      <c r="G20" s="121"/>
      <c r="H20" s="122">
        <v>43983</v>
      </c>
      <c r="I20" s="121">
        <v>12833.18</v>
      </c>
      <c r="J20" s="121">
        <v>97935.01</v>
      </c>
      <c r="K20" s="121">
        <v>58150.37</v>
      </c>
      <c r="L20" s="121">
        <v>31804.85</v>
      </c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H20" s="126"/>
      <c r="AI20" s="126"/>
      <c r="AJ20" s="126"/>
      <c r="AK20" s="126"/>
      <c r="AL20" s="126"/>
      <c r="AM20" s="126"/>
      <c r="AN20" s="126"/>
      <c r="AO20" s="126"/>
      <c r="AP20" s="126"/>
      <c r="AQ20" s="126"/>
      <c r="AR20" s="126"/>
      <c r="AS20" s="126"/>
      <c r="AT20" s="126"/>
      <c r="AU20" s="126"/>
      <c r="AV20" s="126"/>
      <c r="AW20" s="126"/>
      <c r="AX20" s="126"/>
      <c r="AY20" s="126"/>
      <c r="AZ20" s="126"/>
      <c r="BA20" s="126"/>
      <c r="BB20" s="126"/>
      <c r="BC20" s="126"/>
      <c r="BD20" s="126"/>
      <c r="BE20" s="126"/>
      <c r="BF20" s="126"/>
    </row>
    <row r="21" spans="1:58" s="127" customFormat="1" ht="12.75" customHeight="1" x14ac:dyDescent="0.25">
      <c r="A21" s="121"/>
      <c r="B21" s="121"/>
      <c r="C21" s="121"/>
      <c r="D21" s="121"/>
      <c r="E21" s="121"/>
      <c r="F21" s="121"/>
      <c r="G21" s="121"/>
      <c r="H21" s="122">
        <v>44013</v>
      </c>
      <c r="I21" s="121">
        <v>13871.21</v>
      </c>
      <c r="J21" s="121">
        <v>105135.97</v>
      </c>
      <c r="K21" s="121">
        <v>62070.7</v>
      </c>
      <c r="L21" s="121">
        <v>33878.93</v>
      </c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H21" s="126"/>
      <c r="AI21" s="126"/>
      <c r="AJ21" s="126"/>
      <c r="AK21" s="126"/>
      <c r="AL21" s="126"/>
      <c r="AM21" s="126"/>
      <c r="AN21" s="126"/>
      <c r="AO21" s="126"/>
      <c r="AP21" s="126"/>
      <c r="AQ21" s="126"/>
      <c r="AR21" s="126"/>
      <c r="AS21" s="126"/>
      <c r="AT21" s="126"/>
      <c r="AU21" s="126"/>
      <c r="AV21" s="126"/>
      <c r="AW21" s="126"/>
      <c r="AX21" s="126"/>
      <c r="AY21" s="126"/>
      <c r="AZ21" s="126"/>
      <c r="BA21" s="126"/>
      <c r="BB21" s="126"/>
      <c r="BC21" s="126"/>
      <c r="BD21" s="126"/>
      <c r="BE21" s="126"/>
      <c r="BF21" s="126"/>
    </row>
    <row r="22" spans="1:58" s="127" customFormat="1" ht="12.75" customHeight="1" x14ac:dyDescent="0.25">
      <c r="A22" s="121"/>
      <c r="B22" s="121"/>
      <c r="C22" s="121"/>
      <c r="D22" s="121"/>
      <c r="E22" s="121"/>
      <c r="F22" s="121"/>
      <c r="G22" s="121"/>
      <c r="H22" s="122">
        <v>44044</v>
      </c>
      <c r="I22" s="121">
        <v>13200.57</v>
      </c>
      <c r="J22" s="121">
        <v>97825.51</v>
      </c>
      <c r="K22" s="121">
        <v>60388.22</v>
      </c>
      <c r="L22" s="121">
        <v>33461.64</v>
      </c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H22" s="126"/>
      <c r="AI22" s="126"/>
      <c r="AJ22" s="126"/>
      <c r="AK22" s="126"/>
      <c r="AL22" s="126"/>
      <c r="AM22" s="126"/>
      <c r="AN22" s="126"/>
      <c r="AO22" s="126"/>
      <c r="AP22" s="126"/>
      <c r="AQ22" s="126"/>
      <c r="AR22" s="126"/>
      <c r="AS22" s="126"/>
      <c r="AT22" s="126"/>
      <c r="AU22" s="126"/>
      <c r="AV22" s="126"/>
      <c r="AW22" s="126"/>
      <c r="AX22" s="126"/>
      <c r="AY22" s="126"/>
      <c r="AZ22" s="126"/>
      <c r="BA22" s="126"/>
      <c r="BB22" s="126"/>
      <c r="BC22" s="126"/>
      <c r="BD22" s="126"/>
      <c r="BE22" s="126"/>
      <c r="BF22" s="126"/>
    </row>
    <row r="23" spans="1:58" s="127" customFormat="1" ht="12.75" customHeight="1" x14ac:dyDescent="0.25">
      <c r="A23" s="121"/>
      <c r="B23" s="121"/>
      <c r="C23" s="121"/>
      <c r="D23" s="121"/>
      <c r="E23" s="121"/>
      <c r="F23" s="121"/>
      <c r="G23" s="121"/>
      <c r="H23" s="122">
        <v>44075</v>
      </c>
      <c r="I23" s="121">
        <v>12051.69</v>
      </c>
      <c r="J23" s="121">
        <v>93238.17</v>
      </c>
      <c r="K23" s="121">
        <v>56436.81</v>
      </c>
      <c r="L23" s="121">
        <v>32786.36</v>
      </c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H23" s="126"/>
      <c r="AI23" s="126"/>
      <c r="AJ23" s="126"/>
      <c r="AK23" s="126"/>
      <c r="AL23" s="126"/>
      <c r="AM23" s="126"/>
      <c r="AN23" s="126"/>
      <c r="AO23" s="126"/>
      <c r="AP23" s="126"/>
      <c r="AQ23" s="126"/>
      <c r="AR23" s="126"/>
      <c r="AS23" s="126"/>
      <c r="AT23" s="126"/>
      <c r="AU23" s="126"/>
      <c r="AV23" s="126"/>
      <c r="AW23" s="126"/>
      <c r="AX23" s="126"/>
      <c r="AY23" s="126"/>
      <c r="AZ23" s="126"/>
      <c r="BA23" s="126"/>
      <c r="BB23" s="126"/>
      <c r="BC23" s="126"/>
      <c r="BD23" s="126"/>
      <c r="BE23" s="126"/>
      <c r="BF23" s="126"/>
    </row>
    <row r="24" spans="1:58" s="127" customFormat="1" ht="12.75" customHeight="1" x14ac:dyDescent="0.25">
      <c r="A24" s="121"/>
      <c r="B24" s="121"/>
      <c r="C24" s="121"/>
      <c r="D24" s="121"/>
      <c r="E24" s="121"/>
      <c r="F24" s="121"/>
      <c r="G24" s="121"/>
      <c r="H24" s="122">
        <v>44105</v>
      </c>
      <c r="I24" s="121">
        <v>12120.75</v>
      </c>
      <c r="J24" s="121">
        <v>97298.27</v>
      </c>
      <c r="K24" s="121">
        <v>56084.33</v>
      </c>
      <c r="L24" s="121">
        <v>32767.48</v>
      </c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H24" s="126"/>
      <c r="AI24" s="126"/>
      <c r="AJ24" s="126"/>
      <c r="AK24" s="126"/>
      <c r="AL24" s="126"/>
      <c r="AM24" s="126"/>
      <c r="AN24" s="126"/>
      <c r="AO24" s="126"/>
      <c r="AP24" s="126"/>
      <c r="AQ24" s="126"/>
      <c r="AR24" s="126"/>
      <c r="AS24" s="126"/>
      <c r="AT24" s="126"/>
      <c r="AU24" s="126"/>
      <c r="AV24" s="126"/>
      <c r="AW24" s="126"/>
      <c r="AX24" s="126"/>
      <c r="AY24" s="126"/>
      <c r="AZ24" s="126"/>
      <c r="BA24" s="126"/>
      <c r="BB24" s="126"/>
      <c r="BC24" s="126"/>
      <c r="BD24" s="126"/>
      <c r="BE24" s="126"/>
      <c r="BF24" s="126"/>
    </row>
    <row r="25" spans="1:58" s="127" customFormat="1" ht="12.75" customHeight="1" x14ac:dyDescent="0.25">
      <c r="A25" s="121"/>
      <c r="B25" s="151" t="s">
        <v>168</v>
      </c>
      <c r="C25" s="151"/>
      <c r="D25" s="151"/>
      <c r="E25" s="151"/>
      <c r="F25" s="151"/>
      <c r="G25" s="121"/>
      <c r="H25" s="122">
        <v>44136</v>
      </c>
      <c r="I25" s="121">
        <v>13830.59</v>
      </c>
      <c r="J25" s="121">
        <v>92486.18</v>
      </c>
      <c r="K25" s="121">
        <v>66601.55</v>
      </c>
      <c r="L25" s="121">
        <v>35171.71</v>
      </c>
      <c r="M25" s="121"/>
      <c r="N25" s="121"/>
      <c r="O25" s="121"/>
      <c r="P25" s="121"/>
      <c r="Q25" s="121"/>
      <c r="R25" s="121"/>
      <c r="S25" s="121"/>
      <c r="T25" s="121"/>
      <c r="U25" s="121"/>
      <c r="V25" s="121"/>
      <c r="W25" s="121"/>
      <c r="X25" s="121"/>
      <c r="Y25" s="121"/>
      <c r="Z25" s="121"/>
      <c r="AA25" s="121"/>
      <c r="AH25" s="126"/>
      <c r="AI25" s="126"/>
      <c r="AJ25" s="126"/>
      <c r="AK25" s="126"/>
      <c r="AL25" s="126"/>
      <c r="AM25" s="126"/>
      <c r="AN25" s="126"/>
      <c r="AO25" s="126"/>
      <c r="AP25" s="126"/>
      <c r="AQ25" s="126"/>
      <c r="AR25" s="126"/>
      <c r="AS25" s="126"/>
      <c r="AT25" s="126"/>
      <c r="AU25" s="126"/>
      <c r="AV25" s="126"/>
      <c r="AW25" s="126"/>
      <c r="AX25" s="126"/>
      <c r="AY25" s="126"/>
      <c r="AZ25" s="126"/>
      <c r="BA25" s="126"/>
      <c r="BB25" s="126"/>
      <c r="BC25" s="126"/>
      <c r="BD25" s="126"/>
      <c r="BE25" s="126"/>
      <c r="BF25" s="126"/>
    </row>
    <row r="26" spans="1:58" s="127" customFormat="1" ht="12.75" customHeight="1" x14ac:dyDescent="0.25">
      <c r="A26" s="121"/>
      <c r="B26" s="151"/>
      <c r="C26" s="151"/>
      <c r="D26" s="151"/>
      <c r="E26" s="151"/>
      <c r="F26" s="151"/>
      <c r="G26" s="121"/>
      <c r="H26" s="122">
        <v>44166</v>
      </c>
      <c r="I26" s="121">
        <v>14714.56</v>
      </c>
      <c r="J26" s="121">
        <v>98256.17</v>
      </c>
      <c r="K26" s="121">
        <v>63610.879999999997</v>
      </c>
      <c r="L26" s="121">
        <v>34176.92</v>
      </c>
      <c r="M26" s="121"/>
      <c r="N26" s="121"/>
      <c r="O26" s="121"/>
      <c r="P26" s="121"/>
      <c r="Q26" s="121"/>
      <c r="R26" s="121"/>
      <c r="S26" s="121"/>
      <c r="T26" s="121"/>
      <c r="U26" s="121"/>
      <c r="V26" s="121"/>
      <c r="W26" s="121"/>
      <c r="X26" s="121"/>
      <c r="Y26" s="121"/>
      <c r="Z26" s="121"/>
      <c r="AA26" s="121"/>
      <c r="AH26" s="126"/>
      <c r="AI26" s="126"/>
      <c r="AJ26" s="126"/>
      <c r="AK26" s="126"/>
      <c r="AL26" s="126"/>
      <c r="AM26" s="126"/>
      <c r="AN26" s="126"/>
      <c r="AO26" s="126"/>
      <c r="AP26" s="126"/>
      <c r="AQ26" s="126"/>
      <c r="AR26" s="126"/>
      <c r="AS26" s="126"/>
      <c r="AT26" s="126"/>
      <c r="AU26" s="126"/>
      <c r="AV26" s="126"/>
      <c r="AW26" s="126"/>
      <c r="AX26" s="126"/>
      <c r="AY26" s="126"/>
      <c r="AZ26" s="126"/>
      <c r="BA26" s="126"/>
      <c r="BB26" s="126"/>
      <c r="BC26" s="126"/>
      <c r="BD26" s="126"/>
      <c r="BE26" s="126"/>
      <c r="BF26" s="126"/>
    </row>
    <row r="27" spans="1:58" s="127" customFormat="1" ht="12.75" customHeight="1" x14ac:dyDescent="0.25">
      <c r="A27" s="121"/>
      <c r="B27" s="121"/>
      <c r="C27" s="121"/>
      <c r="D27" s="121"/>
      <c r="E27" s="121"/>
      <c r="F27" s="121"/>
      <c r="G27" s="121"/>
      <c r="H27" s="122">
        <v>44197</v>
      </c>
      <c r="I27" s="121">
        <v>14792.1</v>
      </c>
      <c r="J27" s="121">
        <v>92224.94</v>
      </c>
      <c r="K27" s="121">
        <v>66419.789999999994</v>
      </c>
      <c r="L27" s="121">
        <v>35192.519999999997</v>
      </c>
      <c r="M27" s="121"/>
      <c r="N27" s="121"/>
      <c r="O27" s="121"/>
      <c r="P27" s="121"/>
      <c r="Q27" s="121"/>
      <c r="R27" s="121"/>
      <c r="S27" s="121"/>
      <c r="T27" s="121"/>
      <c r="U27" s="121"/>
      <c r="V27" s="121"/>
      <c r="W27" s="121"/>
      <c r="X27" s="121"/>
      <c r="Y27" s="121"/>
      <c r="Z27" s="121"/>
      <c r="AA27" s="121"/>
      <c r="AH27" s="126"/>
      <c r="AI27" s="126"/>
      <c r="AJ27" s="126"/>
      <c r="AK27" s="126"/>
      <c r="AL27" s="126"/>
      <c r="AM27" s="126"/>
      <c r="AN27" s="126"/>
      <c r="AO27" s="126"/>
      <c r="AP27" s="126"/>
      <c r="AQ27" s="126"/>
      <c r="AR27" s="126"/>
      <c r="AS27" s="126"/>
      <c r="AT27" s="126"/>
      <c r="AU27" s="126"/>
      <c r="AV27" s="126"/>
      <c r="AW27" s="126"/>
      <c r="AX27" s="126"/>
      <c r="AY27" s="126"/>
      <c r="AZ27" s="126"/>
      <c r="BA27" s="126"/>
      <c r="BB27" s="126"/>
      <c r="BC27" s="126"/>
      <c r="BD27" s="126"/>
      <c r="BE27" s="126"/>
      <c r="BF27" s="126"/>
    </row>
    <row r="28" spans="1:58" s="127" customFormat="1" ht="12.75" customHeight="1" x14ac:dyDescent="0.25">
      <c r="A28" s="121"/>
      <c r="B28" s="102"/>
      <c r="C28" s="121"/>
      <c r="D28" s="121"/>
      <c r="E28" s="121"/>
      <c r="F28" s="121"/>
      <c r="G28" s="121"/>
      <c r="H28" s="122">
        <v>44228</v>
      </c>
      <c r="I28" s="121">
        <v>16144.04</v>
      </c>
      <c r="J28" s="121">
        <v>93843.58</v>
      </c>
      <c r="K28" s="121">
        <v>66948.039999999994</v>
      </c>
      <c r="L28" s="121">
        <v>36129.31</v>
      </c>
      <c r="M28" s="121"/>
      <c r="N28" s="121"/>
      <c r="O28" s="121"/>
      <c r="P28" s="121"/>
      <c r="Q28" s="121"/>
      <c r="R28" s="121"/>
      <c r="S28" s="121"/>
      <c r="T28" s="121"/>
      <c r="U28" s="121"/>
      <c r="V28" s="121"/>
      <c r="W28" s="121"/>
      <c r="X28" s="121"/>
      <c r="Y28" s="121"/>
      <c r="Z28" s="121"/>
      <c r="AA28" s="121"/>
      <c r="AH28" s="126"/>
      <c r="AI28" s="126"/>
      <c r="AJ28" s="126"/>
      <c r="AK28" s="126"/>
      <c r="AL28" s="126"/>
      <c r="AM28" s="126"/>
      <c r="AN28" s="126"/>
      <c r="AO28" s="126"/>
      <c r="AP28" s="126"/>
      <c r="AQ28" s="126"/>
      <c r="AR28" s="126"/>
      <c r="AS28" s="126"/>
      <c r="AT28" s="126"/>
      <c r="AU28" s="126"/>
      <c r="AV28" s="126"/>
      <c r="AW28" s="126"/>
      <c r="AX28" s="126"/>
      <c r="AY28" s="126"/>
      <c r="AZ28" s="126"/>
      <c r="BA28" s="126"/>
      <c r="BB28" s="126"/>
      <c r="BC28" s="126"/>
      <c r="BD28" s="126"/>
      <c r="BE28" s="126"/>
      <c r="BF28" s="126"/>
    </row>
    <row r="29" spans="1:58" s="127" customFormat="1" ht="12.75" customHeight="1" x14ac:dyDescent="0.25">
      <c r="A29" s="121"/>
      <c r="B29" s="121"/>
      <c r="C29" s="121"/>
      <c r="D29" s="121"/>
      <c r="E29" s="121"/>
      <c r="F29" s="121"/>
      <c r="G29" s="121"/>
      <c r="H29" s="122">
        <v>44256</v>
      </c>
      <c r="I29" s="121">
        <v>16747</v>
      </c>
      <c r="J29" s="121">
        <v>89634.94</v>
      </c>
      <c r="K29" s="121">
        <v>64263.48</v>
      </c>
      <c r="L29" s="121">
        <v>34854.06</v>
      </c>
      <c r="M29" s="121"/>
      <c r="N29" s="121"/>
      <c r="O29" s="121"/>
      <c r="P29" s="121"/>
      <c r="Q29" s="121"/>
      <c r="R29" s="121"/>
      <c r="S29" s="121"/>
      <c r="T29" s="121"/>
      <c r="U29" s="121"/>
      <c r="V29" s="121"/>
      <c r="W29" s="121"/>
      <c r="X29" s="121"/>
      <c r="Y29" s="121"/>
      <c r="Z29" s="121"/>
      <c r="AA29" s="121"/>
      <c r="AH29" s="126"/>
      <c r="AI29" s="126"/>
      <c r="AJ29" s="126"/>
      <c r="AK29" s="126"/>
      <c r="AL29" s="126"/>
      <c r="AM29" s="126"/>
      <c r="AN29" s="126"/>
      <c r="AO29" s="126"/>
      <c r="AP29" s="126"/>
      <c r="AQ29" s="126"/>
      <c r="AR29" s="126"/>
      <c r="AS29" s="126"/>
      <c r="AT29" s="126"/>
      <c r="AU29" s="126"/>
      <c r="AV29" s="126"/>
      <c r="AW29" s="126"/>
      <c r="AX29" s="126"/>
      <c r="AY29" s="126"/>
      <c r="AZ29" s="126"/>
      <c r="BA29" s="126"/>
      <c r="BB29" s="126"/>
      <c r="BC29" s="126"/>
      <c r="BD29" s="126"/>
      <c r="BE29" s="126"/>
      <c r="BF29" s="126"/>
    </row>
    <row r="30" spans="1:58" s="127" customFormat="1" ht="12.75" customHeight="1" x14ac:dyDescent="0.25">
      <c r="A30" s="121"/>
      <c r="B30" s="121"/>
      <c r="C30" s="121"/>
      <c r="D30" s="121"/>
      <c r="E30" s="121"/>
      <c r="F30" s="121"/>
      <c r="G30" s="121"/>
      <c r="H30" s="122">
        <v>44287</v>
      </c>
      <c r="I30" s="121">
        <v>15508.69</v>
      </c>
      <c r="J30" s="121">
        <v>91452.12</v>
      </c>
      <c r="K30" s="121">
        <v>67756.37</v>
      </c>
      <c r="L30" s="121">
        <v>35411.25</v>
      </c>
      <c r="M30" s="121"/>
      <c r="N30" s="121"/>
      <c r="O30" s="121"/>
      <c r="P30" s="121"/>
      <c r="Q30" s="121"/>
      <c r="R30" s="121"/>
      <c r="S30" s="121"/>
      <c r="T30" s="121"/>
      <c r="U30" s="121"/>
      <c r="V30" s="121"/>
      <c r="W30" s="121"/>
      <c r="X30" s="121"/>
      <c r="Y30" s="121"/>
      <c r="Z30" s="121"/>
      <c r="AA30" s="121"/>
      <c r="AH30" s="126"/>
      <c r="AI30" s="126"/>
      <c r="AJ30" s="126"/>
      <c r="AK30" s="126"/>
      <c r="AL30" s="126"/>
      <c r="AM30" s="126"/>
      <c r="AN30" s="126"/>
      <c r="AO30" s="126"/>
      <c r="AP30" s="126"/>
      <c r="AQ30" s="126"/>
      <c r="AR30" s="126"/>
      <c r="AS30" s="126"/>
      <c r="AT30" s="126"/>
      <c r="AU30" s="126"/>
      <c r="AV30" s="126"/>
      <c r="AW30" s="126"/>
      <c r="AX30" s="126"/>
      <c r="AY30" s="126"/>
      <c r="AZ30" s="126"/>
      <c r="BA30" s="126"/>
      <c r="BB30" s="126"/>
      <c r="BC30" s="126"/>
      <c r="BD30" s="126"/>
      <c r="BE30" s="126"/>
      <c r="BF30" s="126"/>
    </row>
    <row r="31" spans="1:58" s="127" customFormat="1" ht="12.75" customHeight="1" x14ac:dyDescent="0.25">
      <c r="A31" s="121"/>
      <c r="B31" s="121"/>
      <c r="C31" s="121"/>
      <c r="D31" s="121"/>
      <c r="E31" s="121"/>
      <c r="F31" s="121"/>
      <c r="G31" s="121"/>
      <c r="H31" s="122">
        <v>44317</v>
      </c>
      <c r="I31" s="121">
        <v>13542.42</v>
      </c>
      <c r="J31" s="121">
        <v>84378.99</v>
      </c>
      <c r="K31" s="121">
        <v>62371.28</v>
      </c>
      <c r="L31" s="121">
        <v>34575.99</v>
      </c>
      <c r="M31" s="121"/>
      <c r="N31" s="121"/>
      <c r="O31" s="121"/>
      <c r="P31" s="121"/>
      <c r="Q31" s="121"/>
      <c r="R31" s="121"/>
      <c r="S31" s="121"/>
      <c r="T31" s="121"/>
      <c r="U31" s="121"/>
      <c r="V31" s="121"/>
      <c r="W31" s="121"/>
      <c r="X31" s="121"/>
      <c r="Y31" s="121"/>
      <c r="Z31" s="121"/>
      <c r="AA31" s="121"/>
      <c r="AH31" s="126"/>
      <c r="AI31" s="126"/>
      <c r="AJ31" s="126"/>
      <c r="AK31" s="126"/>
      <c r="AL31" s="126"/>
      <c r="AM31" s="126"/>
      <c r="AN31" s="126"/>
      <c r="AO31" s="126"/>
      <c r="AP31" s="126"/>
      <c r="AQ31" s="126"/>
      <c r="AR31" s="126"/>
      <c r="AS31" s="126"/>
      <c r="AT31" s="126"/>
      <c r="AU31" s="126"/>
      <c r="AV31" s="126"/>
      <c r="AW31" s="126"/>
      <c r="AX31" s="126"/>
      <c r="AY31" s="126"/>
      <c r="AZ31" s="126"/>
      <c r="BA31" s="126"/>
      <c r="BB31" s="126"/>
      <c r="BC31" s="126"/>
      <c r="BD31" s="126"/>
      <c r="BE31" s="126"/>
      <c r="BF31" s="126"/>
    </row>
    <row r="32" spans="1:58" s="127" customFormat="1" ht="12.75" customHeight="1" x14ac:dyDescent="0.25">
      <c r="A32" s="121"/>
      <c r="B32" s="121"/>
      <c r="C32" s="121"/>
      <c r="D32" s="121"/>
      <c r="E32" s="121"/>
      <c r="F32" s="121"/>
      <c r="G32" s="121"/>
      <c r="H32" s="122">
        <v>44348</v>
      </c>
      <c r="I32" s="121">
        <v>13074.38</v>
      </c>
      <c r="J32" s="121">
        <v>78896.759999999995</v>
      </c>
      <c r="K32" s="121">
        <v>63546.48</v>
      </c>
      <c r="L32" s="121">
        <v>34353.31</v>
      </c>
      <c r="M32" s="121"/>
      <c r="N32" s="121"/>
      <c r="O32" s="121"/>
      <c r="P32" s="121"/>
      <c r="Q32" s="121"/>
      <c r="R32" s="121"/>
      <c r="S32" s="121"/>
      <c r="T32" s="121"/>
      <c r="U32" s="121"/>
      <c r="V32" s="121"/>
      <c r="W32" s="121"/>
      <c r="X32" s="121"/>
      <c r="Y32" s="121"/>
      <c r="Z32" s="121"/>
      <c r="AA32" s="121"/>
      <c r="AH32" s="126"/>
      <c r="AI32" s="126"/>
      <c r="AJ32" s="126"/>
      <c r="AK32" s="126"/>
      <c r="AL32" s="126"/>
      <c r="AM32" s="126"/>
      <c r="AN32" s="126"/>
      <c r="AO32" s="126"/>
      <c r="AP32" s="126"/>
      <c r="AQ32" s="126"/>
      <c r="AR32" s="126"/>
      <c r="AS32" s="126"/>
      <c r="AT32" s="126"/>
      <c r="AU32" s="126"/>
      <c r="AV32" s="126"/>
      <c r="AW32" s="126"/>
      <c r="AX32" s="126"/>
      <c r="AY32" s="126"/>
      <c r="AZ32" s="126"/>
      <c r="BA32" s="126"/>
      <c r="BB32" s="126"/>
      <c r="BC32" s="126"/>
      <c r="BD32" s="126"/>
      <c r="BE32" s="126"/>
      <c r="BF32" s="126"/>
    </row>
    <row r="33" spans="1:58" s="127" customFormat="1" ht="12.75" customHeight="1" x14ac:dyDescent="0.25">
      <c r="A33" s="121"/>
      <c r="B33" s="121"/>
      <c r="C33" s="121"/>
      <c r="D33" s="121"/>
      <c r="E33" s="121"/>
      <c r="F33" s="121"/>
      <c r="G33" s="121"/>
      <c r="H33" s="122">
        <v>44378</v>
      </c>
      <c r="I33" s="121">
        <v>12147.34</v>
      </c>
      <c r="J33" s="121">
        <v>75085.81</v>
      </c>
      <c r="K33" s="121">
        <v>62111.360000000001</v>
      </c>
      <c r="L33" s="121">
        <v>34126.14</v>
      </c>
      <c r="M33" s="121"/>
      <c r="N33" s="121"/>
      <c r="O33" s="121"/>
      <c r="P33" s="121"/>
      <c r="Q33" s="121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H33" s="126"/>
      <c r="AI33" s="126"/>
      <c r="AJ33" s="126"/>
      <c r="AK33" s="126"/>
      <c r="AL33" s="126"/>
      <c r="AM33" s="126"/>
      <c r="AN33" s="126"/>
      <c r="AO33" s="126"/>
      <c r="AP33" s="126"/>
      <c r="AQ33" s="126"/>
      <c r="AR33" s="126"/>
      <c r="AS33" s="126"/>
      <c r="AT33" s="126"/>
      <c r="AU33" s="126"/>
      <c r="AV33" s="126"/>
      <c r="AW33" s="126"/>
      <c r="AX33" s="126"/>
      <c r="AY33" s="126"/>
      <c r="AZ33" s="126"/>
      <c r="BA33" s="126"/>
      <c r="BB33" s="126"/>
      <c r="BC33" s="126"/>
      <c r="BD33" s="126"/>
      <c r="BE33" s="126"/>
      <c r="BF33" s="126"/>
    </row>
    <row r="34" spans="1:58" s="127" customFormat="1" ht="12.75" customHeight="1" x14ac:dyDescent="0.25">
      <c r="A34" s="121"/>
      <c r="B34" s="121"/>
      <c r="C34" s="121"/>
      <c r="D34" s="121"/>
      <c r="E34" s="121"/>
      <c r="F34" s="121"/>
      <c r="G34" s="121"/>
      <c r="H34" s="122">
        <v>44409</v>
      </c>
      <c r="I34" s="121">
        <v>12479.19</v>
      </c>
      <c r="J34" s="121">
        <v>73810.990000000005</v>
      </c>
      <c r="K34" s="121">
        <v>62886.39</v>
      </c>
      <c r="L34" s="121">
        <v>33256.71</v>
      </c>
      <c r="M34" s="121"/>
      <c r="N34" s="121"/>
      <c r="O34" s="121"/>
      <c r="P34" s="121"/>
      <c r="Q34" s="121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H34" s="126"/>
      <c r="AI34" s="126"/>
      <c r="AJ34" s="126"/>
      <c r="AK34" s="126"/>
      <c r="AL34" s="126"/>
      <c r="AM34" s="126"/>
      <c r="AN34" s="126"/>
      <c r="AO34" s="126"/>
      <c r="AP34" s="126"/>
      <c r="AQ34" s="126"/>
      <c r="AR34" s="126"/>
      <c r="AS34" s="126"/>
      <c r="AT34" s="126"/>
      <c r="AU34" s="126"/>
      <c r="AV34" s="126"/>
      <c r="AW34" s="126"/>
      <c r="AX34" s="126"/>
      <c r="AY34" s="126"/>
      <c r="AZ34" s="126"/>
      <c r="BA34" s="126"/>
      <c r="BB34" s="126"/>
      <c r="BC34" s="126"/>
      <c r="BD34" s="126"/>
      <c r="BE34" s="126"/>
      <c r="BF34" s="126"/>
    </row>
    <row r="35" spans="1:58" s="127" customFormat="1" ht="12.75" customHeight="1" x14ac:dyDescent="0.25">
      <c r="A35" s="121"/>
      <c r="B35" s="121"/>
      <c r="C35" s="121"/>
      <c r="D35" s="121"/>
      <c r="E35" s="121"/>
      <c r="F35" s="121"/>
      <c r="G35" s="121"/>
      <c r="H35" s="122">
        <v>44440</v>
      </c>
      <c r="I35" s="121">
        <v>11493.16</v>
      </c>
      <c r="J35" s="121">
        <v>69279.3</v>
      </c>
      <c r="K35" s="121">
        <v>61450.27</v>
      </c>
      <c r="L35" s="121">
        <v>31783.35</v>
      </c>
      <c r="M35" s="121"/>
      <c r="N35" s="121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H35" s="126"/>
      <c r="AI35" s="126"/>
      <c r="AJ35" s="126"/>
      <c r="AK35" s="126"/>
      <c r="AL35" s="126"/>
      <c r="AM35" s="126"/>
      <c r="AN35" s="126"/>
      <c r="AO35" s="126"/>
      <c r="AP35" s="126"/>
      <c r="AQ35" s="126"/>
      <c r="AR35" s="126"/>
      <c r="AS35" s="126"/>
      <c r="AT35" s="126"/>
      <c r="AU35" s="126"/>
      <c r="AV35" s="126"/>
      <c r="AW35" s="126"/>
      <c r="AX35" s="126"/>
      <c r="AY35" s="126"/>
      <c r="AZ35" s="126"/>
      <c r="BA35" s="126"/>
      <c r="BB35" s="126"/>
      <c r="BC35" s="126"/>
      <c r="BD35" s="126"/>
      <c r="BE35" s="126"/>
      <c r="BF35" s="126"/>
    </row>
    <row r="36" spans="1:58" s="127" customFormat="1" ht="12.75" customHeight="1" x14ac:dyDescent="0.25">
      <c r="A36" s="121"/>
      <c r="B36" s="121"/>
      <c r="C36" s="121"/>
      <c r="D36" s="121"/>
      <c r="E36" s="121"/>
      <c r="F36" s="121"/>
      <c r="G36" s="121"/>
      <c r="H36" s="122">
        <v>44470</v>
      </c>
      <c r="I36" s="121">
        <v>10075.16</v>
      </c>
      <c r="J36" s="121">
        <v>67158.31</v>
      </c>
      <c r="K36" s="121">
        <v>63359.199999999997</v>
      </c>
      <c r="L36" s="121">
        <v>31456.66</v>
      </c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H36" s="126"/>
      <c r="AI36" s="126"/>
      <c r="AJ36" s="126"/>
      <c r="AK36" s="126"/>
      <c r="AL36" s="126"/>
      <c r="AM36" s="126"/>
      <c r="AN36" s="126"/>
      <c r="AO36" s="126"/>
      <c r="AP36" s="126"/>
      <c r="AQ36" s="126"/>
      <c r="AR36" s="126"/>
      <c r="AS36" s="126"/>
      <c r="AT36" s="126"/>
      <c r="AU36" s="126"/>
      <c r="AV36" s="126"/>
      <c r="AW36" s="126"/>
      <c r="AX36" s="126"/>
      <c r="AY36" s="126"/>
      <c r="AZ36" s="126"/>
      <c r="BA36" s="126"/>
      <c r="BB36" s="126"/>
      <c r="BC36" s="126"/>
      <c r="BD36" s="126"/>
      <c r="BE36" s="126"/>
      <c r="BF36" s="126"/>
    </row>
    <row r="37" spans="1:58" s="127" customFormat="1" ht="12.75" customHeight="1" x14ac:dyDescent="0.25">
      <c r="A37" s="121"/>
      <c r="B37" s="121"/>
      <c r="C37" s="121"/>
      <c r="D37" s="121"/>
      <c r="E37" s="121"/>
      <c r="F37" s="121"/>
      <c r="G37" s="121"/>
      <c r="H37" s="122">
        <v>44501</v>
      </c>
      <c r="I37" s="121">
        <v>10213.290000000001</v>
      </c>
      <c r="J37" s="121">
        <v>66529.149999999994</v>
      </c>
      <c r="K37" s="121">
        <v>65549.740000000005</v>
      </c>
      <c r="L37" s="121">
        <v>28495.96</v>
      </c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H37" s="126"/>
      <c r="AI37" s="126"/>
      <c r="AJ37" s="126"/>
      <c r="AK37" s="126"/>
      <c r="AL37" s="126"/>
      <c r="AM37" s="126"/>
      <c r="AN37" s="126"/>
      <c r="AO37" s="126"/>
      <c r="AP37" s="126"/>
      <c r="AQ37" s="126"/>
      <c r="AR37" s="126"/>
      <c r="AS37" s="126"/>
      <c r="AT37" s="126"/>
      <c r="AU37" s="126"/>
      <c r="AV37" s="126"/>
      <c r="AW37" s="126"/>
      <c r="AX37" s="126"/>
      <c r="AY37" s="126"/>
      <c r="AZ37" s="126"/>
      <c r="BA37" s="126"/>
      <c r="BB37" s="126"/>
      <c r="BC37" s="126"/>
      <c r="BD37" s="126"/>
      <c r="BE37" s="126"/>
      <c r="BF37" s="126"/>
    </row>
    <row r="38" spans="1:58" s="127" customFormat="1" ht="12.75" customHeight="1" x14ac:dyDescent="0.25">
      <c r="A38" s="121"/>
      <c r="B38" s="121"/>
      <c r="C38" s="121"/>
      <c r="D38" s="121"/>
      <c r="E38" s="121"/>
      <c r="F38" s="121"/>
      <c r="G38" s="121"/>
      <c r="H38" s="122">
        <v>44531</v>
      </c>
      <c r="I38" s="121">
        <v>9610.98</v>
      </c>
      <c r="J38" s="121">
        <v>66260.25</v>
      </c>
      <c r="K38" s="121">
        <v>66012.39</v>
      </c>
      <c r="L38" s="121">
        <v>28360.71</v>
      </c>
      <c r="M38" s="121"/>
      <c r="N38" s="121"/>
      <c r="O38" s="121"/>
      <c r="P38" s="121"/>
      <c r="Q38" s="121"/>
      <c r="R38" s="121"/>
      <c r="S38" s="121"/>
      <c r="T38" s="121"/>
      <c r="U38" s="121"/>
      <c r="V38" s="121"/>
      <c r="W38" s="121"/>
      <c r="X38" s="121"/>
      <c r="Y38" s="121"/>
      <c r="Z38" s="121"/>
      <c r="AA38" s="121"/>
      <c r="AH38" s="126"/>
      <c r="AI38" s="126"/>
      <c r="AJ38" s="126"/>
      <c r="AK38" s="126"/>
      <c r="AL38" s="126"/>
      <c r="AM38" s="126"/>
      <c r="AN38" s="126"/>
      <c r="AO38" s="126"/>
      <c r="AP38" s="126"/>
      <c r="AQ38" s="126"/>
      <c r="AR38" s="126"/>
      <c r="AS38" s="126"/>
      <c r="AT38" s="126"/>
      <c r="AU38" s="126"/>
      <c r="AV38" s="126"/>
      <c r="AW38" s="126"/>
      <c r="AX38" s="126"/>
      <c r="AY38" s="126"/>
      <c r="AZ38" s="126"/>
      <c r="BA38" s="126"/>
      <c r="BB38" s="126"/>
      <c r="BC38" s="126"/>
      <c r="BD38" s="126"/>
      <c r="BE38" s="126"/>
      <c r="BF38" s="126"/>
    </row>
    <row r="39" spans="1:58" s="127" customFormat="1" ht="12.75" customHeight="1" x14ac:dyDescent="0.25">
      <c r="A39" s="121"/>
      <c r="B39" s="121"/>
      <c r="C39" s="121"/>
      <c r="D39" s="121"/>
      <c r="E39" s="121"/>
      <c r="F39" s="121"/>
      <c r="G39" s="121"/>
      <c r="H39" s="122">
        <v>44562</v>
      </c>
      <c r="I39" s="121">
        <v>10412.85</v>
      </c>
      <c r="J39" s="121">
        <v>70155.5</v>
      </c>
      <c r="K39" s="121">
        <v>62704.480000000003</v>
      </c>
      <c r="L39" s="121">
        <v>26387.91</v>
      </c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H39" s="126"/>
      <c r="AI39" s="126"/>
      <c r="AJ39" s="126"/>
      <c r="AK39" s="126"/>
      <c r="AL39" s="126"/>
      <c r="AM39" s="126"/>
      <c r="AN39" s="126"/>
      <c r="AO39" s="126"/>
      <c r="AP39" s="126"/>
      <c r="AQ39" s="126"/>
      <c r="AR39" s="126"/>
      <c r="AS39" s="126"/>
      <c r="AT39" s="126"/>
      <c r="AU39" s="126"/>
      <c r="AV39" s="126"/>
      <c r="AW39" s="126"/>
      <c r="AX39" s="126"/>
      <c r="AY39" s="126"/>
      <c r="AZ39" s="126"/>
      <c r="BA39" s="126"/>
      <c r="BB39" s="126"/>
      <c r="BC39" s="126"/>
      <c r="BD39" s="126"/>
      <c r="BE39" s="126"/>
      <c r="BF39" s="126"/>
    </row>
    <row r="40" spans="1:58" s="127" customFormat="1" ht="12.75" customHeight="1" x14ac:dyDescent="0.25">
      <c r="A40" s="121"/>
      <c r="B40" s="121"/>
      <c r="C40" s="121"/>
      <c r="D40" s="121"/>
      <c r="E40" s="121"/>
      <c r="F40" s="121"/>
      <c r="G40" s="121"/>
      <c r="H40" s="122">
        <v>44593</v>
      </c>
      <c r="I40" s="121">
        <v>10146.68</v>
      </c>
      <c r="J40" s="121">
        <v>72537.87</v>
      </c>
      <c r="K40" s="121">
        <v>62374.03</v>
      </c>
      <c r="L40" s="121">
        <v>25867.61</v>
      </c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H40" s="126"/>
      <c r="AI40" s="126"/>
      <c r="AJ40" s="126"/>
      <c r="AK40" s="126"/>
      <c r="AL40" s="126"/>
      <c r="AM40" s="126"/>
      <c r="AN40" s="126"/>
      <c r="AO40" s="126"/>
      <c r="AP40" s="126"/>
      <c r="AQ40" s="126"/>
      <c r="AR40" s="126"/>
      <c r="AS40" s="126"/>
      <c r="AT40" s="126"/>
      <c r="AU40" s="126"/>
      <c r="AV40" s="126"/>
      <c r="AW40" s="126"/>
      <c r="AX40" s="126"/>
      <c r="AY40" s="126"/>
      <c r="AZ40" s="126"/>
      <c r="BA40" s="126"/>
      <c r="BB40" s="126"/>
      <c r="BC40" s="126"/>
      <c r="BD40" s="126"/>
      <c r="BE40" s="126"/>
      <c r="BF40" s="126"/>
    </row>
    <row r="41" spans="1:58" s="127" customFormat="1" ht="12.75" customHeight="1" x14ac:dyDescent="0.25">
      <c r="A41" s="121"/>
      <c r="B41" s="121"/>
      <c r="C41" s="121"/>
      <c r="D41" s="121"/>
      <c r="E41" s="121"/>
      <c r="F41" s="121"/>
      <c r="G41" s="121"/>
      <c r="H41" s="122">
        <v>44621</v>
      </c>
      <c r="I41" s="121">
        <v>11449.67</v>
      </c>
      <c r="J41" s="121">
        <v>77428.820000000007</v>
      </c>
      <c r="K41" s="121">
        <v>59188.45</v>
      </c>
      <c r="L41" s="121">
        <v>25679.919999999998</v>
      </c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H41" s="126"/>
      <c r="AI41" s="126"/>
      <c r="AJ41" s="126"/>
      <c r="AK41" s="126"/>
      <c r="AL41" s="126"/>
      <c r="AM41" s="126"/>
      <c r="AN41" s="126"/>
      <c r="AO41" s="126"/>
      <c r="AP41" s="126"/>
      <c r="AQ41" s="126"/>
      <c r="AR41" s="126"/>
      <c r="AS41" s="126"/>
      <c r="AT41" s="126"/>
      <c r="AU41" s="126"/>
      <c r="AV41" s="126"/>
      <c r="AW41" s="126"/>
      <c r="AX41" s="126"/>
      <c r="AY41" s="126"/>
      <c r="AZ41" s="126"/>
      <c r="BA41" s="126"/>
      <c r="BB41" s="126"/>
      <c r="BC41" s="126"/>
      <c r="BD41" s="126"/>
      <c r="BE41" s="126"/>
      <c r="BF41" s="126"/>
    </row>
    <row r="42" spans="1:58" s="127" customFormat="1" ht="12.75" customHeight="1" x14ac:dyDescent="0.25">
      <c r="A42" s="121"/>
      <c r="B42" s="121"/>
      <c r="C42" s="121"/>
      <c r="D42" s="121"/>
      <c r="E42" s="121"/>
      <c r="F42" s="121"/>
      <c r="G42" s="121"/>
      <c r="H42" s="122">
        <v>44652</v>
      </c>
      <c r="I42" s="121">
        <v>9899.7199999999993</v>
      </c>
      <c r="J42" s="121">
        <v>73353.16</v>
      </c>
      <c r="K42" s="121">
        <v>54199.4</v>
      </c>
      <c r="L42" s="121">
        <v>24647.55</v>
      </c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H42" s="126"/>
      <c r="AI42" s="126"/>
      <c r="AJ42" s="126"/>
      <c r="AK42" s="126"/>
      <c r="AL42" s="126"/>
      <c r="AM42" s="126"/>
      <c r="AN42" s="126"/>
      <c r="AO42" s="126"/>
      <c r="AP42" s="126"/>
      <c r="AQ42" s="126"/>
      <c r="AR42" s="126"/>
      <c r="AS42" s="126"/>
      <c r="AT42" s="126"/>
      <c r="AU42" s="126"/>
      <c r="AV42" s="126"/>
      <c r="AW42" s="126"/>
      <c r="AX42" s="126"/>
      <c r="AY42" s="126"/>
      <c r="AZ42" s="126"/>
      <c r="BA42" s="126"/>
      <c r="BB42" s="126"/>
      <c r="BC42" s="126"/>
      <c r="BD42" s="126"/>
      <c r="BE42" s="126"/>
      <c r="BF42" s="126"/>
    </row>
    <row r="43" spans="1:58" s="127" customFormat="1" ht="12.75" customHeight="1" x14ac:dyDescent="0.25">
      <c r="A43" s="121"/>
      <c r="B43" s="121"/>
      <c r="C43" s="121"/>
      <c r="D43" s="121"/>
      <c r="E43" s="121"/>
      <c r="F43" s="121"/>
      <c r="G43" s="121"/>
      <c r="H43" s="122">
        <v>44682</v>
      </c>
      <c r="I43" s="121">
        <v>11792.07</v>
      </c>
      <c r="J43" s="121">
        <v>78492.53</v>
      </c>
      <c r="K43" s="121">
        <v>54881.09</v>
      </c>
      <c r="L43" s="121">
        <v>24599.89</v>
      </c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H43" s="126"/>
      <c r="AI43" s="126"/>
      <c r="AJ43" s="126"/>
      <c r="AK43" s="126"/>
      <c r="AL43" s="126"/>
      <c r="AM43" s="126"/>
      <c r="AN43" s="126"/>
      <c r="AO43" s="126"/>
      <c r="AP43" s="126"/>
      <c r="AQ43" s="126"/>
      <c r="AR43" s="126"/>
      <c r="AS43" s="126"/>
      <c r="AT43" s="126"/>
      <c r="AU43" s="126"/>
      <c r="AV43" s="126"/>
      <c r="AW43" s="126"/>
      <c r="AX43" s="126"/>
      <c r="AY43" s="126"/>
      <c r="AZ43" s="126"/>
      <c r="BA43" s="126"/>
      <c r="BB43" s="126"/>
      <c r="BC43" s="126"/>
      <c r="BD43" s="126"/>
      <c r="BE43" s="126"/>
      <c r="BF43" s="126"/>
    </row>
    <row r="44" spans="1:58" s="127" customFormat="1" ht="12.75" customHeight="1" x14ac:dyDescent="0.25">
      <c r="A44" s="121"/>
      <c r="B44" s="121"/>
      <c r="C44" s="121"/>
      <c r="D44" s="121"/>
      <c r="E44" s="121"/>
      <c r="F44" s="121"/>
      <c r="G44" s="121"/>
      <c r="H44" s="122">
        <v>44713</v>
      </c>
      <c r="I44" s="121">
        <v>9842.18</v>
      </c>
      <c r="J44" s="121">
        <v>72103.31</v>
      </c>
      <c r="K44" s="121">
        <v>51154.57</v>
      </c>
      <c r="L44" s="121">
        <v>23222.080000000002</v>
      </c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H44" s="126"/>
      <c r="AI44" s="126"/>
      <c r="AJ44" s="126"/>
      <c r="AK44" s="126"/>
      <c r="AL44" s="126"/>
      <c r="AM44" s="126"/>
      <c r="AN44" s="126"/>
      <c r="AO44" s="126"/>
      <c r="AP44" s="126"/>
      <c r="AQ44" s="126"/>
      <c r="AR44" s="126"/>
      <c r="AS44" s="126"/>
      <c r="AT44" s="126"/>
      <c r="AU44" s="126"/>
      <c r="AV44" s="126"/>
      <c r="AW44" s="126"/>
      <c r="AX44" s="126"/>
      <c r="AY44" s="126"/>
      <c r="AZ44" s="126"/>
      <c r="BA44" s="126"/>
      <c r="BB44" s="126"/>
      <c r="BC44" s="126"/>
      <c r="BD44" s="126"/>
      <c r="BE44" s="126"/>
      <c r="BF44" s="126"/>
    </row>
    <row r="45" spans="1:58" s="127" customFormat="1" ht="12.75" customHeight="1" x14ac:dyDescent="0.25">
      <c r="A45" s="121"/>
      <c r="B45" s="121"/>
      <c r="C45" s="121"/>
      <c r="D45" s="121"/>
      <c r="E45" s="121"/>
      <c r="F45" s="121"/>
      <c r="G45" s="121"/>
      <c r="H45" s="122">
        <v>44743</v>
      </c>
      <c r="I45" s="121">
        <v>10720.19</v>
      </c>
      <c r="J45" s="121">
        <v>73833.77</v>
      </c>
      <c r="K45" s="121">
        <v>51132.959999999999</v>
      </c>
      <c r="L45" s="121">
        <v>23604.02</v>
      </c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H45" s="126"/>
      <c r="AI45" s="126"/>
      <c r="AJ45" s="126"/>
      <c r="AK45" s="126"/>
      <c r="AL45" s="126"/>
      <c r="AM45" s="126"/>
      <c r="AN45" s="126"/>
      <c r="AO45" s="126"/>
      <c r="AP45" s="126"/>
      <c r="AQ45" s="126"/>
      <c r="AR45" s="126"/>
      <c r="AS45" s="126"/>
      <c r="AT45" s="126"/>
      <c r="AU45" s="126"/>
      <c r="AV45" s="126"/>
      <c r="AW45" s="126"/>
      <c r="AX45" s="126"/>
      <c r="AY45" s="126"/>
      <c r="AZ45" s="126"/>
      <c r="BA45" s="126"/>
      <c r="BB45" s="126"/>
      <c r="BC45" s="126"/>
      <c r="BD45" s="126"/>
      <c r="BE45" s="126"/>
      <c r="BF45" s="126"/>
    </row>
    <row r="46" spans="1:58" s="127" customFormat="1" ht="12.75" customHeight="1" x14ac:dyDescent="0.25">
      <c r="A46" s="121"/>
      <c r="B46" s="121"/>
      <c r="C46" s="121"/>
      <c r="D46" s="121"/>
      <c r="E46" s="121"/>
      <c r="F46" s="121"/>
      <c r="G46" s="121"/>
      <c r="H46" s="122">
        <v>44774</v>
      </c>
      <c r="I46" s="121">
        <v>11929.01</v>
      </c>
      <c r="J46" s="121">
        <v>75809.440000000002</v>
      </c>
      <c r="K46" s="121">
        <v>50191.19</v>
      </c>
      <c r="L46" s="121">
        <v>23634.48</v>
      </c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H46" s="126"/>
      <c r="AI46" s="126"/>
      <c r="AJ46" s="126"/>
      <c r="AK46" s="126"/>
      <c r="AL46" s="126"/>
      <c r="AM46" s="126"/>
      <c r="AN46" s="126"/>
      <c r="AO46" s="126"/>
      <c r="AP46" s="126"/>
      <c r="AQ46" s="126"/>
      <c r="AR46" s="126"/>
      <c r="AS46" s="126"/>
      <c r="AT46" s="126"/>
      <c r="AU46" s="126"/>
      <c r="AV46" s="126"/>
      <c r="AW46" s="126"/>
      <c r="AX46" s="126"/>
      <c r="AY46" s="126"/>
      <c r="AZ46" s="126"/>
      <c r="BA46" s="126"/>
      <c r="BB46" s="126"/>
      <c r="BC46" s="126"/>
      <c r="BD46" s="126"/>
      <c r="BE46" s="126"/>
      <c r="BF46" s="126"/>
    </row>
    <row r="47" spans="1:58" s="127" customFormat="1" ht="12.75" customHeight="1" x14ac:dyDescent="0.25">
      <c r="A47" s="121"/>
      <c r="B47" s="121"/>
      <c r="C47" s="121"/>
      <c r="D47" s="121"/>
      <c r="E47" s="121"/>
      <c r="F47" s="121"/>
      <c r="G47" s="121"/>
      <c r="H47" s="122">
        <v>44805</v>
      </c>
      <c r="I47" s="121">
        <v>10461.41</v>
      </c>
      <c r="J47" s="121">
        <v>68573.86</v>
      </c>
      <c r="K47" s="121">
        <v>45052.92</v>
      </c>
      <c r="L47" s="121">
        <v>22479.89</v>
      </c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H47" s="126"/>
      <c r="AI47" s="126"/>
      <c r="AJ47" s="126"/>
      <c r="AK47" s="126"/>
      <c r="AL47" s="126"/>
      <c r="AM47" s="126"/>
      <c r="AN47" s="126"/>
      <c r="AO47" s="126"/>
      <c r="AP47" s="126"/>
      <c r="AQ47" s="126"/>
      <c r="AR47" s="126"/>
      <c r="AS47" s="126"/>
      <c r="AT47" s="126"/>
      <c r="AU47" s="126"/>
      <c r="AV47" s="126"/>
      <c r="AW47" s="126"/>
      <c r="AX47" s="126"/>
      <c r="AY47" s="126"/>
      <c r="AZ47" s="126"/>
      <c r="BA47" s="126"/>
      <c r="BB47" s="126"/>
      <c r="BC47" s="126"/>
      <c r="BD47" s="126"/>
      <c r="BE47" s="126"/>
      <c r="BF47" s="126"/>
    </row>
    <row r="48" spans="1:58" s="127" customFormat="1" ht="12.75" customHeight="1" x14ac:dyDescent="0.25">
      <c r="A48" s="121"/>
      <c r="B48" s="121"/>
      <c r="C48" s="121"/>
      <c r="D48" s="121"/>
      <c r="E48" s="121"/>
      <c r="F48" s="121"/>
      <c r="G48" s="121"/>
      <c r="H48" s="122">
        <v>44835</v>
      </c>
      <c r="I48" s="121">
        <v>10937.04</v>
      </c>
      <c r="J48" s="121">
        <v>72379.199999999997</v>
      </c>
      <c r="K48" s="121">
        <v>45646.720000000001</v>
      </c>
      <c r="L48" s="121">
        <v>22644.14</v>
      </c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H48" s="126"/>
      <c r="AI48" s="126"/>
      <c r="AJ48" s="126"/>
      <c r="AK48" s="126"/>
      <c r="AL48" s="126"/>
      <c r="AM48" s="126"/>
      <c r="AN48" s="126"/>
      <c r="AO48" s="126"/>
      <c r="AP48" s="126"/>
      <c r="AQ48" s="126"/>
      <c r="AR48" s="126"/>
      <c r="AS48" s="126"/>
      <c r="AT48" s="126"/>
      <c r="AU48" s="126"/>
      <c r="AV48" s="126"/>
      <c r="AW48" s="126"/>
      <c r="AX48" s="126"/>
      <c r="AY48" s="126"/>
      <c r="AZ48" s="126"/>
      <c r="BA48" s="126"/>
      <c r="BB48" s="126"/>
      <c r="BC48" s="126"/>
      <c r="BD48" s="126"/>
      <c r="BE48" s="126"/>
      <c r="BF48" s="126"/>
    </row>
    <row r="49" spans="1:58" s="127" customFormat="1" ht="12.75" customHeight="1" x14ac:dyDescent="0.25">
      <c r="A49" s="121"/>
      <c r="B49" s="121"/>
      <c r="C49" s="121"/>
      <c r="D49" s="121"/>
      <c r="E49" s="121"/>
      <c r="F49" s="121"/>
      <c r="G49" s="121"/>
      <c r="H49" s="122">
        <v>44866</v>
      </c>
      <c r="I49" s="121">
        <v>11507.35</v>
      </c>
      <c r="J49" s="121">
        <v>81044.820000000007</v>
      </c>
      <c r="K49" s="121">
        <v>48753.04</v>
      </c>
      <c r="L49" s="121">
        <v>23898.06</v>
      </c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H49" s="126"/>
      <c r="AI49" s="126"/>
      <c r="AJ49" s="126"/>
      <c r="AK49" s="126"/>
      <c r="AL49" s="126"/>
      <c r="AM49" s="126"/>
      <c r="AN49" s="126"/>
      <c r="AO49" s="126"/>
      <c r="AP49" s="126"/>
      <c r="AQ49" s="126"/>
      <c r="AR49" s="126"/>
      <c r="AS49" s="126"/>
      <c r="AT49" s="126"/>
      <c r="AU49" s="126"/>
      <c r="AV49" s="126"/>
      <c r="AW49" s="126"/>
      <c r="AX49" s="126"/>
      <c r="AY49" s="126"/>
      <c r="AZ49" s="126"/>
      <c r="BA49" s="126"/>
      <c r="BB49" s="126"/>
      <c r="BC49" s="126"/>
      <c r="BD49" s="126"/>
      <c r="BE49" s="126"/>
      <c r="BF49" s="126"/>
    </row>
    <row r="50" spans="1:58" s="127" customFormat="1" ht="12.75" customHeight="1" x14ac:dyDescent="0.25">
      <c r="A50" s="121"/>
      <c r="B50" s="121"/>
      <c r="C50" s="121"/>
      <c r="D50" s="121"/>
      <c r="E50" s="121"/>
      <c r="F50" s="121"/>
      <c r="G50" s="121"/>
      <c r="H50" s="122">
        <v>44896</v>
      </c>
      <c r="I50" s="121">
        <v>11973.3</v>
      </c>
      <c r="J50" s="121">
        <v>87300.95</v>
      </c>
      <c r="K50" s="121">
        <v>49003.08</v>
      </c>
      <c r="L50" s="121">
        <v>24315.62</v>
      </c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H50" s="126"/>
      <c r="AI50" s="126"/>
      <c r="AJ50" s="126"/>
      <c r="AK50" s="126"/>
      <c r="AL50" s="126"/>
      <c r="AM50" s="126"/>
      <c r="AN50" s="126"/>
      <c r="AO50" s="126"/>
      <c r="AP50" s="126"/>
      <c r="AQ50" s="126"/>
      <c r="AR50" s="126"/>
      <c r="AS50" s="126"/>
      <c r="AT50" s="126"/>
      <c r="AU50" s="126"/>
      <c r="AV50" s="126"/>
      <c r="AW50" s="126"/>
      <c r="AX50" s="126"/>
      <c r="AY50" s="126"/>
      <c r="AZ50" s="126"/>
      <c r="BA50" s="126"/>
      <c r="BB50" s="126"/>
      <c r="BC50" s="126"/>
      <c r="BD50" s="126"/>
      <c r="BE50" s="126"/>
      <c r="BF50" s="126"/>
    </row>
    <row r="51" spans="1:58" s="127" customFormat="1" ht="12.75" customHeight="1" x14ac:dyDescent="0.25">
      <c r="A51" s="121"/>
      <c r="B51" s="121"/>
      <c r="C51" s="121"/>
      <c r="D51" s="121"/>
      <c r="E51" s="121"/>
      <c r="F51" s="121"/>
      <c r="G51" s="121"/>
      <c r="H51" s="122">
        <v>44927</v>
      </c>
      <c r="I51" s="121">
        <v>12962.08</v>
      </c>
      <c r="J51" s="121">
        <v>91875.95</v>
      </c>
      <c r="K51" s="121">
        <v>53041.91</v>
      </c>
      <c r="L51" s="121">
        <v>26431.63</v>
      </c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H51" s="126"/>
      <c r="AI51" s="126"/>
      <c r="AJ51" s="126"/>
      <c r="AK51" s="126"/>
      <c r="AL51" s="126"/>
      <c r="AM51" s="126"/>
      <c r="AN51" s="126"/>
      <c r="AO51" s="126"/>
      <c r="AP51" s="126"/>
      <c r="AQ51" s="126"/>
      <c r="AR51" s="126"/>
      <c r="AS51" s="126"/>
      <c r="AT51" s="126"/>
      <c r="AU51" s="126"/>
      <c r="AV51" s="126"/>
      <c r="AW51" s="126"/>
      <c r="AX51" s="126"/>
      <c r="AY51" s="126"/>
      <c r="AZ51" s="126"/>
      <c r="BA51" s="126"/>
      <c r="BB51" s="126"/>
      <c r="BC51" s="126"/>
      <c r="BD51" s="126"/>
      <c r="BE51" s="126"/>
      <c r="BF51" s="126"/>
    </row>
    <row r="52" spans="1:58" s="127" customFormat="1" ht="12.75" customHeight="1" x14ac:dyDescent="0.25">
      <c r="A52" s="121"/>
      <c r="B52" s="121"/>
      <c r="C52" s="121"/>
      <c r="D52" s="121"/>
      <c r="E52" s="121"/>
      <c r="F52" s="121"/>
      <c r="G52" s="121"/>
      <c r="H52" s="122">
        <v>44958</v>
      </c>
      <c r="I52" s="121">
        <v>12626.89</v>
      </c>
      <c r="J52" s="121">
        <v>87395.15</v>
      </c>
      <c r="K52" s="121">
        <v>51344.88</v>
      </c>
      <c r="L52" s="121">
        <v>26838.48</v>
      </c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H52" s="126"/>
      <c r="AI52" s="126"/>
      <c r="AJ52" s="126"/>
      <c r="AK52" s="126"/>
      <c r="AL52" s="126"/>
      <c r="AM52" s="126"/>
      <c r="AN52" s="126"/>
      <c r="AO52" s="126"/>
      <c r="AP52" s="126"/>
      <c r="AQ52" s="126"/>
      <c r="AR52" s="126"/>
      <c r="AS52" s="126"/>
      <c r="AT52" s="126"/>
      <c r="AU52" s="126"/>
      <c r="AV52" s="126"/>
      <c r="AW52" s="126"/>
      <c r="AX52" s="126"/>
      <c r="AY52" s="126"/>
      <c r="AZ52" s="126"/>
      <c r="BA52" s="126"/>
      <c r="BB52" s="126"/>
      <c r="BC52" s="126"/>
      <c r="BD52" s="126"/>
      <c r="BE52" s="126"/>
      <c r="BF52" s="126"/>
    </row>
  </sheetData>
  <mergeCells count="1">
    <mergeCell ref="B25:F26"/>
  </mergeCells>
  <hyperlinks>
    <hyperlink ref="A1" location="Índice!A1" display="Índice" xr:uid="{93EB8F0A-936E-44E7-A5BC-0635217A79B8}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BF9E9C-E25B-40CF-84A1-BF9C38575937}">
  <dimension ref="A1:BE91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6" width="11.42578125" style="121" customWidth="1"/>
    <col min="27" max="27" width="11.42578125" style="121"/>
    <col min="28" max="32" width="11.42578125" style="127"/>
    <col min="33" max="16384" width="11.42578125" style="126"/>
  </cols>
  <sheetData>
    <row r="1" spans="1:57" ht="12.75" customHeight="1" x14ac:dyDescent="0.25">
      <c r="A1" s="19" t="s">
        <v>17</v>
      </c>
    </row>
    <row r="2" spans="1:57" ht="12.75" customHeight="1" x14ac:dyDescent="0.25">
      <c r="B2" s="101" t="s">
        <v>169</v>
      </c>
      <c r="H2" s="122" t="s">
        <v>19</v>
      </c>
      <c r="I2" s="128" t="s">
        <v>170</v>
      </c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23"/>
      <c r="U2" s="123"/>
      <c r="V2" s="123"/>
      <c r="W2" s="123"/>
      <c r="X2" s="123"/>
      <c r="Y2" s="123"/>
      <c r="Z2" s="123"/>
      <c r="AA2" s="123"/>
      <c r="AB2" s="124"/>
      <c r="AC2" s="124"/>
      <c r="AD2" s="124"/>
      <c r="AE2" s="124"/>
      <c r="AF2" s="124"/>
      <c r="AG2" s="125"/>
      <c r="AH2" s="125"/>
      <c r="AI2" s="125"/>
      <c r="AJ2" s="125"/>
      <c r="AK2" s="125"/>
      <c r="AL2" s="125"/>
      <c r="AM2" s="125"/>
      <c r="AN2" s="125"/>
      <c r="AO2" s="125"/>
      <c r="AP2" s="125"/>
      <c r="AQ2" s="125"/>
      <c r="AR2" s="125"/>
      <c r="AS2" s="125"/>
      <c r="AT2" s="125"/>
      <c r="AU2" s="125"/>
      <c r="AV2" s="125"/>
      <c r="AW2" s="125"/>
      <c r="AX2" s="125"/>
      <c r="AY2" s="125"/>
      <c r="AZ2" s="125"/>
      <c r="BA2" s="125"/>
      <c r="BB2" s="125"/>
      <c r="BC2" s="125"/>
      <c r="BD2" s="125"/>
      <c r="BE2" s="125"/>
    </row>
    <row r="3" spans="1:57" ht="12.75" customHeight="1" x14ac:dyDescent="0.25">
      <c r="B3" s="102" t="s">
        <v>171</v>
      </c>
      <c r="H3" s="129">
        <v>43721</v>
      </c>
      <c r="I3" s="130">
        <v>8.3071482681759399</v>
      </c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4"/>
      <c r="AC3" s="124"/>
      <c r="AD3" s="124"/>
      <c r="AE3" s="124"/>
      <c r="AF3" s="124"/>
      <c r="AG3" s="125"/>
      <c r="AH3" s="125"/>
      <c r="AI3" s="125"/>
      <c r="AJ3" s="125"/>
      <c r="AK3" s="125"/>
      <c r="AL3" s="125"/>
      <c r="AM3" s="125"/>
      <c r="AN3" s="125"/>
      <c r="AO3" s="125"/>
      <c r="AP3" s="125"/>
      <c r="AQ3" s="125"/>
      <c r="AR3" s="125"/>
      <c r="AS3" s="125"/>
      <c r="AT3" s="125"/>
      <c r="AU3" s="125"/>
      <c r="AV3" s="125"/>
      <c r="AW3" s="125"/>
      <c r="AX3" s="125"/>
      <c r="AY3" s="125"/>
      <c r="AZ3" s="125"/>
      <c r="BA3" s="125"/>
      <c r="BB3" s="125"/>
      <c r="BC3" s="125"/>
      <c r="BD3" s="125"/>
      <c r="BE3" s="125"/>
    </row>
    <row r="4" spans="1:57" ht="12.75" customHeight="1" x14ac:dyDescent="0.25">
      <c r="B4" s="102" t="s">
        <v>172</v>
      </c>
      <c r="H4" s="129">
        <v>43724</v>
      </c>
      <c r="I4" s="130">
        <v>8.3088349510752106</v>
      </c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3"/>
      <c r="U4" s="123"/>
      <c r="V4" s="123"/>
      <c r="W4" s="123"/>
      <c r="X4" s="123"/>
      <c r="Y4" s="123"/>
      <c r="Z4" s="123"/>
      <c r="AA4" s="123"/>
      <c r="AB4" s="124"/>
      <c r="AC4" s="124"/>
      <c r="AD4" s="124"/>
      <c r="AE4" s="124"/>
      <c r="AF4" s="124"/>
      <c r="AG4" s="125"/>
      <c r="AH4" s="125"/>
      <c r="AI4" s="125"/>
      <c r="AJ4" s="125"/>
      <c r="AK4" s="125"/>
      <c r="AL4" s="125"/>
      <c r="AM4" s="125"/>
      <c r="AN4" s="125"/>
      <c r="AO4" s="125"/>
      <c r="AP4" s="125"/>
      <c r="AQ4" s="125"/>
      <c r="AR4" s="125"/>
      <c r="AS4" s="125"/>
      <c r="AT4" s="125"/>
      <c r="AU4" s="125"/>
      <c r="AV4" s="125"/>
      <c r="AW4" s="125"/>
      <c r="AX4" s="125"/>
      <c r="AY4" s="125"/>
      <c r="AZ4" s="125"/>
      <c r="BA4" s="125"/>
      <c r="BB4" s="125"/>
      <c r="BC4" s="125"/>
      <c r="BD4" s="125"/>
      <c r="BE4" s="125"/>
    </row>
    <row r="5" spans="1:57" ht="12.75" customHeight="1" x14ac:dyDescent="0.25">
      <c r="H5" s="129">
        <v>43725</v>
      </c>
      <c r="I5" s="130">
        <v>8.3103788437006099</v>
      </c>
      <c r="J5" s="123"/>
      <c r="K5" s="123"/>
      <c r="L5" s="123"/>
      <c r="M5" s="123"/>
      <c r="N5" s="123"/>
      <c r="O5" s="123"/>
      <c r="P5" s="123"/>
      <c r="Q5" s="123"/>
      <c r="R5" s="123"/>
      <c r="S5" s="123"/>
      <c r="T5" s="123"/>
      <c r="U5" s="123"/>
      <c r="V5" s="123"/>
      <c r="W5" s="123"/>
      <c r="X5" s="123"/>
      <c r="Y5" s="123"/>
      <c r="Z5" s="123"/>
      <c r="AA5" s="123"/>
      <c r="AB5" s="124"/>
      <c r="AC5" s="124"/>
      <c r="AD5" s="124"/>
      <c r="AE5" s="124"/>
      <c r="AF5" s="124"/>
      <c r="AG5" s="125"/>
      <c r="AH5" s="125"/>
      <c r="AI5" s="125"/>
      <c r="AJ5" s="125"/>
      <c r="AK5" s="125"/>
      <c r="AL5" s="125"/>
      <c r="AM5" s="125"/>
      <c r="AN5" s="125"/>
      <c r="AO5" s="125"/>
      <c r="AP5" s="125"/>
      <c r="AQ5" s="125"/>
      <c r="AR5" s="125"/>
      <c r="AS5" s="125"/>
      <c r="AT5" s="125"/>
      <c r="AU5" s="125"/>
      <c r="AV5" s="125"/>
      <c r="AW5" s="125"/>
      <c r="AX5" s="125"/>
      <c r="AY5" s="125"/>
      <c r="AZ5" s="125"/>
      <c r="BA5" s="125"/>
      <c r="BB5" s="125"/>
      <c r="BC5" s="125"/>
      <c r="BD5" s="125"/>
      <c r="BE5" s="125"/>
    </row>
    <row r="6" spans="1:57" ht="12.75" customHeight="1" x14ac:dyDescent="0.25">
      <c r="H6" s="129">
        <v>43731</v>
      </c>
      <c r="I6" s="130">
        <v>8.3083837261508506</v>
      </c>
    </row>
    <row r="7" spans="1:57" ht="12.75" customHeight="1" x14ac:dyDescent="0.25">
      <c r="H7" s="129">
        <v>43732</v>
      </c>
      <c r="I7" s="130">
        <v>8.3059930570274787</v>
      </c>
    </row>
    <row r="8" spans="1:57" ht="12.75" customHeight="1" x14ac:dyDescent="0.25">
      <c r="H8" s="129">
        <v>43733</v>
      </c>
      <c r="I8" s="130">
        <v>8.3023373752451182</v>
      </c>
    </row>
    <row r="9" spans="1:57" ht="12.75" customHeight="1" x14ac:dyDescent="0.25">
      <c r="H9" s="129">
        <v>43734</v>
      </c>
      <c r="I9" s="130">
        <v>8.2953965461257795</v>
      </c>
    </row>
    <row r="10" spans="1:57" ht="12.75" customHeight="1" x14ac:dyDescent="0.25">
      <c r="H10" s="129">
        <v>43735</v>
      </c>
      <c r="I10" s="130">
        <v>8.2893476527908376</v>
      </c>
    </row>
    <row r="11" spans="1:57" ht="12.75" customHeight="1" x14ac:dyDescent="0.25">
      <c r="H11" s="129">
        <v>43738</v>
      </c>
      <c r="I11" s="130">
        <v>8.2825917359798265</v>
      </c>
    </row>
    <row r="12" spans="1:57" ht="12.75" customHeight="1" x14ac:dyDescent="0.25">
      <c r="H12" s="129">
        <v>43739</v>
      </c>
      <c r="I12" s="130">
        <v>8.2772678287995287</v>
      </c>
    </row>
    <row r="13" spans="1:57" ht="12.75" customHeight="1" x14ac:dyDescent="0.25">
      <c r="H13" s="129">
        <v>43740</v>
      </c>
      <c r="I13" s="130">
        <v>8.2708351242288405</v>
      </c>
    </row>
    <row r="14" spans="1:57" ht="12.75" customHeight="1" x14ac:dyDescent="0.25">
      <c r="H14" s="129">
        <v>43741</v>
      </c>
      <c r="I14" s="130">
        <v>8.2673884235557633</v>
      </c>
    </row>
    <row r="15" spans="1:57" ht="12.75" customHeight="1" x14ac:dyDescent="0.25">
      <c r="H15" s="129">
        <v>43742</v>
      </c>
      <c r="I15" s="130">
        <v>8.2634105241900322</v>
      </c>
    </row>
    <row r="16" spans="1:57" ht="12.75" customHeight="1" x14ac:dyDescent="0.25">
      <c r="H16" s="129">
        <v>43745</v>
      </c>
      <c r="I16" s="130">
        <v>8.2605027535406652</v>
      </c>
    </row>
    <row r="17" spans="1:57" ht="12.75" customHeight="1" x14ac:dyDescent="0.25">
      <c r="H17" s="129">
        <v>43746</v>
      </c>
      <c r="I17" s="130">
        <v>8.2579443864230537</v>
      </c>
    </row>
    <row r="18" spans="1:57" s="127" customFormat="1" ht="12.75" customHeight="1" x14ac:dyDescent="0.25">
      <c r="A18" s="121"/>
      <c r="B18" s="121"/>
      <c r="C18" s="121"/>
      <c r="D18" s="121"/>
      <c r="E18" s="121"/>
      <c r="F18" s="121"/>
      <c r="H18" s="129">
        <v>43747</v>
      </c>
      <c r="I18" s="130">
        <v>8.2568512802789265</v>
      </c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G18" s="126"/>
      <c r="AH18" s="126"/>
      <c r="AI18" s="126"/>
      <c r="AJ18" s="126"/>
      <c r="AK18" s="126"/>
      <c r="AL18" s="126"/>
      <c r="AM18" s="126"/>
      <c r="AN18" s="126"/>
      <c r="AO18" s="126"/>
      <c r="AP18" s="126"/>
      <c r="AQ18" s="126"/>
      <c r="AR18" s="126"/>
      <c r="AS18" s="126"/>
      <c r="AT18" s="126"/>
      <c r="AU18" s="126"/>
      <c r="AV18" s="126"/>
      <c r="AW18" s="126"/>
      <c r="AX18" s="126"/>
      <c r="AY18" s="126"/>
      <c r="AZ18" s="126"/>
      <c r="BA18" s="126"/>
      <c r="BB18" s="126"/>
      <c r="BC18" s="126"/>
      <c r="BD18" s="126"/>
      <c r="BE18" s="126"/>
    </row>
    <row r="19" spans="1:57" s="127" customFormat="1" ht="12.75" customHeight="1" x14ac:dyDescent="0.25">
      <c r="A19" s="121"/>
      <c r="B19" s="121"/>
      <c r="C19" s="121"/>
      <c r="D19" s="121"/>
      <c r="E19" s="121"/>
      <c r="F19" s="121"/>
      <c r="H19" s="129">
        <v>43748</v>
      </c>
      <c r="I19" s="130">
        <v>8.256457999927779</v>
      </c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G19" s="126"/>
      <c r="AH19" s="126"/>
      <c r="AI19" s="126"/>
      <c r="AJ19" s="126"/>
      <c r="AK19" s="126"/>
      <c r="AL19" s="126"/>
      <c r="AM19" s="126"/>
      <c r="AN19" s="126"/>
      <c r="AO19" s="126"/>
      <c r="AP19" s="126"/>
      <c r="AQ19" s="126"/>
      <c r="AR19" s="126"/>
      <c r="AS19" s="126"/>
      <c r="AT19" s="126"/>
      <c r="AU19" s="126"/>
      <c r="AV19" s="126"/>
      <c r="AW19" s="126"/>
      <c r="AX19" s="126"/>
      <c r="AY19" s="126"/>
      <c r="AZ19" s="126"/>
      <c r="BA19" s="126"/>
      <c r="BB19" s="126"/>
      <c r="BC19" s="126"/>
      <c r="BD19" s="126"/>
      <c r="BE19" s="126"/>
    </row>
    <row r="20" spans="1:57" s="127" customFormat="1" ht="12.75" customHeight="1" x14ac:dyDescent="0.25">
      <c r="A20" s="121"/>
      <c r="B20" s="121"/>
      <c r="C20" s="121"/>
      <c r="D20" s="121"/>
      <c r="E20" s="121"/>
      <c r="F20" s="121"/>
      <c r="H20" s="129">
        <v>43749</v>
      </c>
      <c r="I20" s="130">
        <v>8.2537495267818759</v>
      </c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G20" s="126"/>
      <c r="AH20" s="126"/>
      <c r="AI20" s="126"/>
      <c r="AJ20" s="126"/>
      <c r="AK20" s="126"/>
      <c r="AL20" s="126"/>
      <c r="AM20" s="126"/>
      <c r="AN20" s="126"/>
      <c r="AO20" s="126"/>
      <c r="AP20" s="126"/>
      <c r="AQ20" s="126"/>
      <c r="AR20" s="126"/>
      <c r="AS20" s="126"/>
      <c r="AT20" s="126"/>
      <c r="AU20" s="126"/>
      <c r="AV20" s="126"/>
      <c r="AW20" s="126"/>
      <c r="AX20" s="126"/>
      <c r="AY20" s="126"/>
      <c r="AZ20" s="126"/>
      <c r="BA20" s="126"/>
      <c r="BB20" s="126"/>
      <c r="BC20" s="126"/>
      <c r="BD20" s="126"/>
      <c r="BE20" s="126"/>
    </row>
    <row r="21" spans="1:57" s="127" customFormat="1" ht="12.75" customHeight="1" x14ac:dyDescent="0.25">
      <c r="A21" s="121"/>
      <c r="B21" s="121"/>
      <c r="C21" s="121"/>
      <c r="D21" s="121"/>
      <c r="E21" s="121"/>
      <c r="F21" s="121"/>
      <c r="H21" s="129">
        <v>43752</v>
      </c>
      <c r="I21" s="130">
        <v>8.2494481529907056</v>
      </c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G21" s="126"/>
      <c r="AH21" s="126"/>
      <c r="AI21" s="126"/>
      <c r="AJ21" s="126"/>
      <c r="AK21" s="126"/>
      <c r="AL21" s="126"/>
      <c r="AM21" s="126"/>
      <c r="AN21" s="126"/>
      <c r="AO21" s="126"/>
      <c r="AP21" s="126"/>
      <c r="AQ21" s="126"/>
      <c r="AR21" s="126"/>
      <c r="AS21" s="126"/>
      <c r="AT21" s="126"/>
      <c r="AU21" s="126"/>
      <c r="AV21" s="126"/>
      <c r="AW21" s="126"/>
      <c r="AX21" s="126"/>
      <c r="AY21" s="126"/>
      <c r="AZ21" s="126"/>
      <c r="BA21" s="126"/>
      <c r="BB21" s="126"/>
      <c r="BC21" s="126"/>
      <c r="BD21" s="126"/>
      <c r="BE21" s="126"/>
    </row>
    <row r="22" spans="1:57" s="127" customFormat="1" ht="12.75" customHeight="1" x14ac:dyDescent="0.25">
      <c r="A22" s="121"/>
      <c r="B22" s="121"/>
      <c r="C22" s="121"/>
      <c r="D22" s="121"/>
      <c r="E22" s="121"/>
      <c r="F22" s="121"/>
      <c r="H22" s="129">
        <v>43753</v>
      </c>
      <c r="I22" s="130">
        <v>8.2416967628787212</v>
      </c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G22" s="126"/>
      <c r="AH22" s="126"/>
      <c r="AI22" s="126"/>
      <c r="AJ22" s="126"/>
      <c r="AK22" s="126"/>
      <c r="AL22" s="126"/>
      <c r="AM22" s="126"/>
      <c r="AN22" s="126"/>
      <c r="AO22" s="126"/>
      <c r="AP22" s="126"/>
      <c r="AQ22" s="126"/>
      <c r="AR22" s="126"/>
      <c r="AS22" s="126"/>
      <c r="AT22" s="126"/>
      <c r="AU22" s="126"/>
      <c r="AV22" s="126"/>
      <c r="AW22" s="126"/>
      <c r="AX22" s="126"/>
      <c r="AY22" s="126"/>
      <c r="AZ22" s="126"/>
      <c r="BA22" s="126"/>
      <c r="BB22" s="126"/>
      <c r="BC22" s="126"/>
      <c r="BD22" s="126"/>
      <c r="BE22" s="126"/>
    </row>
    <row r="23" spans="1:57" s="127" customFormat="1" ht="12.75" customHeight="1" x14ac:dyDescent="0.25">
      <c r="A23" s="121"/>
      <c r="B23" s="121"/>
      <c r="C23" s="121"/>
      <c r="D23" s="121"/>
      <c r="E23" s="121"/>
      <c r="F23" s="121"/>
      <c r="H23" s="129">
        <v>43754</v>
      </c>
      <c r="I23" s="130">
        <v>8.2332455359855867</v>
      </c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G23" s="126"/>
      <c r="AH23" s="126"/>
      <c r="AI23" s="126"/>
      <c r="AJ23" s="126"/>
      <c r="AK23" s="126"/>
      <c r="AL23" s="126"/>
      <c r="AM23" s="126"/>
      <c r="AN23" s="126"/>
      <c r="AO23" s="126"/>
      <c r="AP23" s="126"/>
      <c r="AQ23" s="126"/>
      <c r="AR23" s="126"/>
      <c r="AS23" s="126"/>
      <c r="AT23" s="126"/>
      <c r="AU23" s="126"/>
      <c r="AV23" s="126"/>
      <c r="AW23" s="126"/>
      <c r="AX23" s="126"/>
      <c r="AY23" s="126"/>
      <c r="AZ23" s="126"/>
      <c r="BA23" s="126"/>
      <c r="BB23" s="126"/>
      <c r="BC23" s="126"/>
      <c r="BD23" s="126"/>
      <c r="BE23" s="126"/>
    </row>
    <row r="24" spans="1:57" s="127" customFormat="1" ht="12.75" customHeight="1" x14ac:dyDescent="0.25">
      <c r="A24" s="121"/>
      <c r="B24" s="121"/>
      <c r="C24" s="121"/>
      <c r="D24" s="121"/>
      <c r="E24" s="121"/>
      <c r="F24" s="121"/>
      <c r="H24" s="129">
        <v>43755</v>
      </c>
      <c r="I24" s="130">
        <v>8.2228808624572363</v>
      </c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G24" s="126"/>
      <c r="AH24" s="126"/>
      <c r="AI24" s="126"/>
      <c r="AJ24" s="126"/>
      <c r="AK24" s="126"/>
      <c r="AL24" s="126"/>
      <c r="AM24" s="126"/>
      <c r="AN24" s="126"/>
      <c r="AO24" s="126"/>
      <c r="AP24" s="126"/>
      <c r="AQ24" s="126"/>
      <c r="AR24" s="126"/>
      <c r="AS24" s="126"/>
      <c r="AT24" s="126"/>
      <c r="AU24" s="126"/>
      <c r="AV24" s="126"/>
      <c r="AW24" s="126"/>
      <c r="AX24" s="126"/>
      <c r="AY24" s="126"/>
      <c r="AZ24" s="126"/>
      <c r="BA24" s="126"/>
      <c r="BB24" s="126"/>
      <c r="BC24" s="126"/>
      <c r="BD24" s="126"/>
      <c r="BE24" s="126"/>
    </row>
    <row r="25" spans="1:57" s="127" customFormat="1" ht="12.75" customHeight="1" x14ac:dyDescent="0.25">
      <c r="A25" s="121"/>
      <c r="B25" s="151" t="s">
        <v>173</v>
      </c>
      <c r="C25" s="151"/>
      <c r="D25" s="151"/>
      <c r="E25" s="151"/>
      <c r="F25" s="151"/>
      <c r="H25" s="129">
        <v>43756</v>
      </c>
      <c r="I25" s="130">
        <v>8.2172701757563598</v>
      </c>
      <c r="J25" s="121"/>
      <c r="K25" s="121"/>
      <c r="L25" s="121"/>
      <c r="M25" s="121"/>
      <c r="N25" s="121"/>
      <c r="O25" s="121"/>
      <c r="P25" s="121"/>
      <c r="Q25" s="121"/>
      <c r="R25" s="121"/>
      <c r="S25" s="121"/>
      <c r="T25" s="121"/>
      <c r="U25" s="121"/>
      <c r="V25" s="121"/>
      <c r="W25" s="121"/>
      <c r="X25" s="121"/>
      <c r="Y25" s="121"/>
      <c r="Z25" s="121"/>
      <c r="AA25" s="121"/>
      <c r="AG25" s="126"/>
      <c r="AH25" s="126"/>
      <c r="AI25" s="126"/>
      <c r="AJ25" s="126"/>
      <c r="AK25" s="126"/>
      <c r="AL25" s="126"/>
      <c r="AM25" s="126"/>
      <c r="AN25" s="126"/>
      <c r="AO25" s="126"/>
      <c r="AP25" s="126"/>
      <c r="AQ25" s="126"/>
      <c r="AR25" s="126"/>
      <c r="AS25" s="126"/>
      <c r="AT25" s="126"/>
      <c r="AU25" s="126"/>
      <c r="AV25" s="126"/>
      <c r="AW25" s="126"/>
      <c r="AX25" s="126"/>
      <c r="AY25" s="126"/>
      <c r="AZ25" s="126"/>
      <c r="BA25" s="126"/>
      <c r="BB25" s="126"/>
      <c r="BC25" s="126"/>
      <c r="BD25" s="126"/>
      <c r="BE25" s="126"/>
    </row>
    <row r="26" spans="1:57" s="127" customFormat="1" ht="12.75" customHeight="1" x14ac:dyDescent="0.25">
      <c r="A26" s="121"/>
      <c r="C26" s="121"/>
      <c r="D26" s="121"/>
      <c r="E26" s="121"/>
      <c r="F26" s="121"/>
      <c r="H26" s="129">
        <v>43759</v>
      </c>
      <c r="I26" s="130">
        <v>8.2120559424243318</v>
      </c>
      <c r="J26" s="121"/>
      <c r="K26" s="121"/>
      <c r="L26" s="121"/>
      <c r="M26" s="121"/>
      <c r="N26" s="121"/>
      <c r="O26" s="121"/>
      <c r="P26" s="121"/>
      <c r="Q26" s="121"/>
      <c r="R26" s="121"/>
      <c r="S26" s="121"/>
      <c r="T26" s="121"/>
      <c r="U26" s="121"/>
      <c r="V26" s="121"/>
      <c r="W26" s="121"/>
      <c r="X26" s="121"/>
      <c r="Y26" s="121"/>
      <c r="Z26" s="121"/>
      <c r="AA26" s="121"/>
      <c r="AG26" s="126"/>
      <c r="AH26" s="126"/>
      <c r="AI26" s="126"/>
      <c r="AJ26" s="126"/>
      <c r="AK26" s="126"/>
      <c r="AL26" s="126"/>
      <c r="AM26" s="126"/>
      <c r="AN26" s="126"/>
      <c r="AO26" s="126"/>
      <c r="AP26" s="126"/>
      <c r="AQ26" s="126"/>
      <c r="AR26" s="126"/>
      <c r="AS26" s="126"/>
      <c r="AT26" s="126"/>
      <c r="AU26" s="126"/>
      <c r="AV26" s="126"/>
      <c r="AW26" s="126"/>
      <c r="AX26" s="126"/>
      <c r="AY26" s="126"/>
      <c r="AZ26" s="126"/>
      <c r="BA26" s="126"/>
      <c r="BB26" s="126"/>
      <c r="BC26" s="126"/>
      <c r="BD26" s="126"/>
      <c r="BE26" s="126"/>
    </row>
    <row r="27" spans="1:57" s="127" customFormat="1" ht="12.75" customHeight="1" x14ac:dyDescent="0.25">
      <c r="A27" s="121"/>
      <c r="B27" s="121"/>
      <c r="C27" s="121"/>
      <c r="D27" s="121"/>
      <c r="E27" s="121"/>
      <c r="F27" s="121"/>
      <c r="H27" s="129">
        <v>43760</v>
      </c>
      <c r="I27" s="130">
        <v>8.2077994361587763</v>
      </c>
      <c r="J27" s="121"/>
      <c r="K27" s="121"/>
      <c r="L27" s="121"/>
      <c r="M27" s="121"/>
      <c r="N27" s="121"/>
      <c r="O27" s="121"/>
      <c r="P27" s="121"/>
      <c r="Q27" s="121"/>
      <c r="R27" s="121"/>
      <c r="S27" s="121"/>
      <c r="T27" s="121"/>
      <c r="U27" s="121"/>
      <c r="V27" s="121"/>
      <c r="W27" s="121"/>
      <c r="X27" s="121"/>
      <c r="Y27" s="121"/>
      <c r="Z27" s="121"/>
      <c r="AA27" s="121"/>
      <c r="AG27" s="126"/>
      <c r="AH27" s="126"/>
      <c r="AI27" s="126"/>
      <c r="AJ27" s="126"/>
      <c r="AK27" s="126"/>
      <c r="AL27" s="126"/>
      <c r="AM27" s="126"/>
      <c r="AN27" s="126"/>
      <c r="AO27" s="126"/>
      <c r="AP27" s="126"/>
      <c r="AQ27" s="126"/>
      <c r="AR27" s="126"/>
      <c r="AS27" s="126"/>
      <c r="AT27" s="126"/>
      <c r="AU27" s="126"/>
      <c r="AV27" s="126"/>
      <c r="AW27" s="126"/>
      <c r="AX27" s="126"/>
      <c r="AY27" s="126"/>
      <c r="AZ27" s="126"/>
      <c r="BA27" s="126"/>
      <c r="BB27" s="126"/>
      <c r="BC27" s="126"/>
      <c r="BD27" s="126"/>
      <c r="BE27" s="126"/>
    </row>
    <row r="28" spans="1:57" s="127" customFormat="1" ht="12.75" customHeight="1" x14ac:dyDescent="0.25">
      <c r="A28" s="121"/>
      <c r="B28" s="102"/>
      <c r="C28" s="121"/>
      <c r="D28" s="121"/>
      <c r="E28" s="121"/>
      <c r="F28" s="121"/>
      <c r="H28" s="129">
        <v>43761</v>
      </c>
      <c r="I28" s="130">
        <v>8.2039643886152724</v>
      </c>
      <c r="J28" s="121"/>
      <c r="K28" s="121"/>
      <c r="L28" s="121"/>
      <c r="M28" s="121"/>
      <c r="N28" s="121"/>
      <c r="O28" s="121"/>
      <c r="P28" s="121"/>
      <c r="Q28" s="121"/>
      <c r="R28" s="121"/>
      <c r="S28" s="121"/>
      <c r="T28" s="121"/>
      <c r="U28" s="121"/>
      <c r="V28" s="121"/>
      <c r="W28" s="121"/>
      <c r="X28" s="121"/>
      <c r="Y28" s="121"/>
      <c r="Z28" s="121"/>
      <c r="AA28" s="121"/>
      <c r="AG28" s="126"/>
      <c r="AH28" s="126"/>
      <c r="AI28" s="126"/>
      <c r="AJ28" s="126"/>
      <c r="AK28" s="126"/>
      <c r="AL28" s="126"/>
      <c r="AM28" s="126"/>
      <c r="AN28" s="126"/>
      <c r="AO28" s="126"/>
      <c r="AP28" s="126"/>
      <c r="AQ28" s="126"/>
      <c r="AR28" s="126"/>
      <c r="AS28" s="126"/>
      <c r="AT28" s="126"/>
      <c r="AU28" s="126"/>
      <c r="AV28" s="126"/>
      <c r="AW28" s="126"/>
      <c r="AX28" s="126"/>
      <c r="AY28" s="126"/>
      <c r="AZ28" s="126"/>
      <c r="BA28" s="126"/>
      <c r="BB28" s="126"/>
      <c r="BC28" s="126"/>
      <c r="BD28" s="126"/>
      <c r="BE28" s="126"/>
    </row>
    <row r="29" spans="1:57" s="127" customFormat="1" ht="12.75" customHeight="1" x14ac:dyDescent="0.25">
      <c r="A29" s="121"/>
      <c r="B29" s="121"/>
      <c r="C29" s="121"/>
      <c r="D29" s="121"/>
      <c r="E29" s="121"/>
      <c r="F29" s="121"/>
      <c r="H29" s="129">
        <v>43762</v>
      </c>
      <c r="I29" s="130">
        <v>8.2056824998245581</v>
      </c>
      <c r="J29" s="121"/>
      <c r="K29" s="121"/>
      <c r="L29" s="121"/>
      <c r="M29" s="121"/>
      <c r="N29" s="121"/>
      <c r="O29" s="121"/>
      <c r="P29" s="121"/>
      <c r="Q29" s="121"/>
      <c r="R29" s="121"/>
      <c r="S29" s="121"/>
      <c r="T29" s="121"/>
      <c r="U29" s="121"/>
      <c r="V29" s="121"/>
      <c r="W29" s="121"/>
      <c r="X29" s="121"/>
      <c r="Y29" s="121"/>
      <c r="Z29" s="121"/>
      <c r="AA29" s="121"/>
      <c r="AG29" s="126"/>
      <c r="AH29" s="126"/>
      <c r="AI29" s="126"/>
      <c r="AJ29" s="126"/>
      <c r="AK29" s="126"/>
      <c r="AL29" s="126"/>
      <c r="AM29" s="126"/>
      <c r="AN29" s="126"/>
      <c r="AO29" s="126"/>
      <c r="AP29" s="126"/>
      <c r="AQ29" s="126"/>
      <c r="AR29" s="126"/>
      <c r="AS29" s="126"/>
      <c r="AT29" s="126"/>
      <c r="AU29" s="126"/>
      <c r="AV29" s="126"/>
      <c r="AW29" s="126"/>
      <c r="AX29" s="126"/>
      <c r="AY29" s="126"/>
      <c r="AZ29" s="126"/>
      <c r="BA29" s="126"/>
      <c r="BB29" s="126"/>
      <c r="BC29" s="126"/>
      <c r="BD29" s="126"/>
      <c r="BE29" s="126"/>
    </row>
    <row r="30" spans="1:57" s="127" customFormat="1" ht="12.75" customHeight="1" x14ac:dyDescent="0.25">
      <c r="A30" s="121"/>
      <c r="B30" s="121"/>
      <c r="C30" s="121"/>
      <c r="D30" s="121"/>
      <c r="E30" s="121"/>
      <c r="F30" s="121"/>
      <c r="H30" s="129">
        <v>43763</v>
      </c>
      <c r="I30" s="130">
        <v>8.2117944932268649</v>
      </c>
      <c r="J30" s="121"/>
      <c r="K30" s="121"/>
      <c r="L30" s="121"/>
      <c r="M30" s="121"/>
      <c r="N30" s="121"/>
      <c r="O30" s="121"/>
      <c r="P30" s="121"/>
      <c r="Q30" s="121"/>
      <c r="R30" s="121"/>
      <c r="S30" s="121"/>
      <c r="T30" s="121"/>
      <c r="U30" s="121"/>
      <c r="V30" s="121"/>
      <c r="W30" s="121"/>
      <c r="X30" s="121"/>
      <c r="Y30" s="121"/>
      <c r="Z30" s="121"/>
      <c r="AA30" s="121"/>
      <c r="AG30" s="126"/>
      <c r="AH30" s="126"/>
      <c r="AI30" s="126"/>
      <c r="AJ30" s="126"/>
      <c r="AK30" s="126"/>
      <c r="AL30" s="126"/>
      <c r="AM30" s="126"/>
      <c r="AN30" s="126"/>
      <c r="AO30" s="126"/>
      <c r="AP30" s="126"/>
      <c r="AQ30" s="126"/>
      <c r="AR30" s="126"/>
      <c r="AS30" s="126"/>
      <c r="AT30" s="126"/>
      <c r="AU30" s="126"/>
      <c r="AV30" s="126"/>
      <c r="AW30" s="126"/>
      <c r="AX30" s="126"/>
      <c r="AY30" s="126"/>
      <c r="AZ30" s="126"/>
      <c r="BA30" s="126"/>
      <c r="BB30" s="126"/>
      <c r="BC30" s="126"/>
      <c r="BD30" s="126"/>
      <c r="BE30" s="126"/>
    </row>
    <row r="31" spans="1:57" s="127" customFormat="1" ht="12.75" customHeight="1" x14ac:dyDescent="0.25">
      <c r="A31" s="121"/>
      <c r="B31" s="121"/>
      <c r="C31" s="121"/>
      <c r="D31" s="121"/>
      <c r="E31" s="121"/>
      <c r="F31" s="121"/>
      <c r="H31" s="129">
        <v>43766</v>
      </c>
      <c r="I31" s="130">
        <v>8.2179537626372223</v>
      </c>
      <c r="J31" s="121"/>
      <c r="K31" s="121"/>
      <c r="L31" s="121"/>
      <c r="M31" s="121"/>
      <c r="N31" s="121"/>
      <c r="O31" s="121"/>
      <c r="P31" s="121"/>
      <c r="Q31" s="121"/>
      <c r="R31" s="121"/>
      <c r="S31" s="121"/>
      <c r="T31" s="121"/>
      <c r="U31" s="121"/>
      <c r="V31" s="121"/>
      <c r="W31" s="121"/>
      <c r="X31" s="121"/>
      <c r="Y31" s="121"/>
      <c r="Z31" s="121"/>
      <c r="AA31" s="121"/>
      <c r="AG31" s="126"/>
      <c r="AH31" s="126"/>
      <c r="AI31" s="126"/>
      <c r="AJ31" s="126"/>
      <c r="AK31" s="126"/>
      <c r="AL31" s="126"/>
      <c r="AM31" s="126"/>
      <c r="AN31" s="126"/>
      <c r="AO31" s="126"/>
      <c r="AP31" s="126"/>
      <c r="AQ31" s="126"/>
      <c r="AR31" s="126"/>
      <c r="AS31" s="126"/>
      <c r="AT31" s="126"/>
      <c r="AU31" s="126"/>
      <c r="AV31" s="126"/>
      <c r="AW31" s="126"/>
      <c r="AX31" s="126"/>
      <c r="AY31" s="126"/>
      <c r="AZ31" s="126"/>
      <c r="BA31" s="126"/>
      <c r="BB31" s="126"/>
      <c r="BC31" s="126"/>
      <c r="BD31" s="126"/>
      <c r="BE31" s="126"/>
    </row>
    <row r="32" spans="1:57" s="127" customFormat="1" ht="12.75" customHeight="1" x14ac:dyDescent="0.25">
      <c r="A32" s="121"/>
      <c r="B32" s="121"/>
      <c r="C32" s="121"/>
      <c r="D32" s="121"/>
      <c r="E32" s="121"/>
      <c r="F32" s="121"/>
      <c r="H32" s="129">
        <v>43767</v>
      </c>
      <c r="I32" s="130">
        <v>8.2237568035428374</v>
      </c>
      <c r="J32" s="121"/>
      <c r="K32" s="121"/>
      <c r="L32" s="121"/>
      <c r="M32" s="121"/>
      <c r="N32" s="121"/>
      <c r="O32" s="121"/>
      <c r="P32" s="121"/>
      <c r="Q32" s="121"/>
      <c r="R32" s="121"/>
      <c r="S32" s="121"/>
      <c r="T32" s="121"/>
      <c r="U32" s="121"/>
      <c r="V32" s="121"/>
      <c r="W32" s="121"/>
      <c r="X32" s="121"/>
      <c r="Y32" s="121"/>
      <c r="Z32" s="121"/>
      <c r="AA32" s="121"/>
      <c r="AG32" s="126"/>
      <c r="AH32" s="126"/>
      <c r="AI32" s="126"/>
      <c r="AJ32" s="126"/>
      <c r="AK32" s="126"/>
      <c r="AL32" s="126"/>
      <c r="AM32" s="126"/>
      <c r="AN32" s="126"/>
      <c r="AO32" s="126"/>
      <c r="AP32" s="126"/>
      <c r="AQ32" s="126"/>
      <c r="AR32" s="126"/>
      <c r="AS32" s="126"/>
      <c r="AT32" s="126"/>
      <c r="AU32" s="126"/>
      <c r="AV32" s="126"/>
      <c r="AW32" s="126"/>
      <c r="AX32" s="126"/>
      <c r="AY32" s="126"/>
      <c r="AZ32" s="126"/>
      <c r="BA32" s="126"/>
      <c r="BB32" s="126"/>
      <c r="BC32" s="126"/>
      <c r="BD32" s="126"/>
      <c r="BE32" s="126"/>
    </row>
    <row r="33" spans="1:57" s="127" customFormat="1" ht="12.75" customHeight="1" x14ac:dyDescent="0.25">
      <c r="A33" s="121"/>
      <c r="B33" s="121"/>
      <c r="C33" s="121"/>
      <c r="D33" s="121"/>
      <c r="E33" s="121"/>
      <c r="F33" s="121"/>
      <c r="H33" s="129">
        <v>43768</v>
      </c>
      <c r="I33" s="130">
        <v>8.2289303167229821</v>
      </c>
      <c r="J33" s="121"/>
      <c r="K33" s="121"/>
      <c r="L33" s="121"/>
      <c r="M33" s="121"/>
      <c r="N33" s="121"/>
      <c r="O33" s="121"/>
      <c r="P33" s="121"/>
      <c r="Q33" s="121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G33" s="126"/>
      <c r="AH33" s="126"/>
      <c r="AI33" s="126"/>
      <c r="AJ33" s="126"/>
      <c r="AK33" s="126"/>
      <c r="AL33" s="126"/>
      <c r="AM33" s="126"/>
      <c r="AN33" s="126"/>
      <c r="AO33" s="126"/>
      <c r="AP33" s="126"/>
      <c r="AQ33" s="126"/>
      <c r="AR33" s="126"/>
      <c r="AS33" s="126"/>
      <c r="AT33" s="126"/>
      <c r="AU33" s="126"/>
      <c r="AV33" s="126"/>
      <c r="AW33" s="126"/>
      <c r="AX33" s="126"/>
      <c r="AY33" s="126"/>
      <c r="AZ33" s="126"/>
      <c r="BA33" s="126"/>
      <c r="BB33" s="126"/>
      <c r="BC33" s="126"/>
      <c r="BD33" s="126"/>
      <c r="BE33" s="126"/>
    </row>
    <row r="34" spans="1:57" s="127" customFormat="1" ht="12.75" customHeight="1" x14ac:dyDescent="0.25">
      <c r="A34" s="121"/>
      <c r="B34" s="121"/>
      <c r="C34" s="121"/>
      <c r="D34" s="121"/>
      <c r="E34" s="121"/>
      <c r="F34" s="121"/>
      <c r="H34" s="129">
        <v>43773</v>
      </c>
      <c r="I34" s="130">
        <v>8.2325861078549227</v>
      </c>
      <c r="J34" s="121"/>
      <c r="K34" s="121"/>
      <c r="L34" s="121"/>
      <c r="M34" s="121"/>
      <c r="N34" s="121"/>
      <c r="O34" s="121"/>
      <c r="P34" s="121"/>
      <c r="Q34" s="121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G34" s="126"/>
      <c r="AH34" s="126"/>
      <c r="AI34" s="126"/>
      <c r="AJ34" s="126"/>
      <c r="AK34" s="126"/>
      <c r="AL34" s="126"/>
      <c r="AM34" s="126"/>
      <c r="AN34" s="126"/>
      <c r="AO34" s="126"/>
      <c r="AP34" s="126"/>
      <c r="AQ34" s="126"/>
      <c r="AR34" s="126"/>
      <c r="AS34" s="126"/>
      <c r="AT34" s="126"/>
      <c r="AU34" s="126"/>
      <c r="AV34" s="126"/>
      <c r="AW34" s="126"/>
      <c r="AX34" s="126"/>
      <c r="AY34" s="126"/>
      <c r="AZ34" s="126"/>
      <c r="BA34" s="126"/>
      <c r="BB34" s="126"/>
      <c r="BC34" s="126"/>
      <c r="BD34" s="126"/>
      <c r="BE34" s="126"/>
    </row>
    <row r="35" spans="1:57" s="127" customFormat="1" ht="12.75" customHeight="1" x14ac:dyDescent="0.25">
      <c r="A35" s="121"/>
      <c r="B35" s="121"/>
      <c r="C35" s="121"/>
      <c r="D35" s="121"/>
      <c r="E35" s="121"/>
      <c r="F35" s="121"/>
      <c r="H35" s="129">
        <v>43774</v>
      </c>
      <c r="I35" s="130">
        <v>8.2326763763893531</v>
      </c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G35" s="126"/>
      <c r="AH35" s="126"/>
      <c r="AI35" s="126"/>
      <c r="AJ35" s="126"/>
      <c r="AK35" s="126"/>
      <c r="AL35" s="126"/>
      <c r="AM35" s="126"/>
      <c r="AN35" s="126"/>
      <c r="AO35" s="126"/>
      <c r="AP35" s="126"/>
      <c r="AQ35" s="126"/>
      <c r="AR35" s="126"/>
      <c r="AS35" s="126"/>
      <c r="AT35" s="126"/>
      <c r="AU35" s="126"/>
      <c r="AV35" s="126"/>
      <c r="AW35" s="126"/>
      <c r="AX35" s="126"/>
      <c r="AY35" s="126"/>
      <c r="AZ35" s="126"/>
      <c r="BA35" s="126"/>
      <c r="BB35" s="126"/>
      <c r="BC35" s="126"/>
      <c r="BD35" s="126"/>
      <c r="BE35" s="126"/>
    </row>
    <row r="36" spans="1:57" s="127" customFormat="1" ht="12.75" customHeight="1" x14ac:dyDescent="0.25">
      <c r="A36" s="121"/>
      <c r="B36" s="121"/>
      <c r="C36" s="121"/>
      <c r="D36" s="121"/>
      <c r="E36" s="121"/>
      <c r="F36" s="121"/>
      <c r="H36" s="129">
        <v>43775</v>
      </c>
      <c r="I36" s="130">
        <v>8.2334514474805012</v>
      </c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G36" s="126"/>
      <c r="AH36" s="126"/>
      <c r="AI36" s="126"/>
      <c r="AJ36" s="126"/>
      <c r="AK36" s="126"/>
      <c r="AL36" s="126"/>
      <c r="AM36" s="126"/>
      <c r="AN36" s="126"/>
      <c r="AO36" s="126"/>
      <c r="AP36" s="126"/>
      <c r="AQ36" s="126"/>
      <c r="AR36" s="126"/>
      <c r="AS36" s="126"/>
      <c r="AT36" s="126"/>
      <c r="AU36" s="126"/>
      <c r="AV36" s="126"/>
      <c r="AW36" s="126"/>
      <c r="AX36" s="126"/>
      <c r="AY36" s="126"/>
      <c r="AZ36" s="126"/>
      <c r="BA36" s="126"/>
      <c r="BB36" s="126"/>
      <c r="BC36" s="126"/>
      <c r="BD36" s="126"/>
      <c r="BE36" s="126"/>
    </row>
    <row r="37" spans="1:57" s="127" customFormat="1" ht="12.75" customHeight="1" x14ac:dyDescent="0.25">
      <c r="A37" s="121"/>
      <c r="B37" s="121"/>
      <c r="C37" s="121"/>
      <c r="D37" s="121"/>
      <c r="E37" s="121"/>
      <c r="F37" s="121"/>
      <c r="H37" s="129">
        <v>43776</v>
      </c>
      <c r="I37" s="130">
        <v>8.2336967992520353</v>
      </c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G37" s="126"/>
      <c r="AH37" s="126"/>
      <c r="AI37" s="126"/>
      <c r="AJ37" s="126"/>
      <c r="AK37" s="126"/>
      <c r="AL37" s="126"/>
      <c r="AM37" s="126"/>
      <c r="AN37" s="126"/>
      <c r="AO37" s="126"/>
      <c r="AP37" s="126"/>
      <c r="AQ37" s="126"/>
      <c r="AR37" s="126"/>
      <c r="AS37" s="126"/>
      <c r="AT37" s="126"/>
      <c r="AU37" s="126"/>
      <c r="AV37" s="126"/>
      <c r="AW37" s="126"/>
      <c r="AX37" s="126"/>
      <c r="AY37" s="126"/>
      <c r="AZ37" s="126"/>
      <c r="BA37" s="126"/>
      <c r="BB37" s="126"/>
      <c r="BC37" s="126"/>
      <c r="BD37" s="126"/>
      <c r="BE37" s="126"/>
    </row>
    <row r="38" spans="1:57" s="127" customFormat="1" ht="12.75" customHeight="1" x14ac:dyDescent="0.25">
      <c r="A38" s="121"/>
      <c r="B38" s="121"/>
      <c r="C38" s="121"/>
      <c r="D38" s="121"/>
      <c r="E38" s="121"/>
      <c r="F38" s="121"/>
      <c r="H38" s="129">
        <v>43777</v>
      </c>
      <c r="I38" s="130">
        <v>8.233357190127025</v>
      </c>
      <c r="J38" s="121"/>
      <c r="K38" s="121"/>
      <c r="L38" s="121"/>
      <c r="M38" s="121"/>
      <c r="N38" s="121"/>
      <c r="O38" s="121"/>
      <c r="P38" s="121"/>
      <c r="Q38" s="121"/>
      <c r="R38" s="121"/>
      <c r="S38" s="121"/>
      <c r="T38" s="121"/>
      <c r="U38" s="121"/>
      <c r="V38" s="121"/>
      <c r="W38" s="121"/>
      <c r="X38" s="121"/>
      <c r="Y38" s="121"/>
      <c r="Z38" s="121"/>
      <c r="AA38" s="121"/>
      <c r="AG38" s="126"/>
      <c r="AH38" s="126"/>
      <c r="AI38" s="126"/>
      <c r="AJ38" s="126"/>
      <c r="AK38" s="126"/>
      <c r="AL38" s="126"/>
      <c r="AM38" s="126"/>
      <c r="AN38" s="126"/>
      <c r="AO38" s="126"/>
      <c r="AP38" s="126"/>
      <c r="AQ38" s="126"/>
      <c r="AR38" s="126"/>
      <c r="AS38" s="126"/>
      <c r="AT38" s="126"/>
      <c r="AU38" s="126"/>
      <c r="AV38" s="126"/>
      <c r="AW38" s="126"/>
      <c r="AX38" s="126"/>
      <c r="AY38" s="126"/>
      <c r="AZ38" s="126"/>
      <c r="BA38" s="126"/>
      <c r="BB38" s="126"/>
      <c r="BC38" s="126"/>
      <c r="BD38" s="126"/>
      <c r="BE38" s="126"/>
    </row>
    <row r="39" spans="1:57" s="127" customFormat="1" ht="12.75" customHeight="1" x14ac:dyDescent="0.25">
      <c r="A39" s="121"/>
      <c r="B39" s="121"/>
      <c r="C39" s="121"/>
      <c r="D39" s="121"/>
      <c r="E39" s="121"/>
      <c r="F39" s="121"/>
      <c r="H39" s="129">
        <v>43780</v>
      </c>
      <c r="I39" s="130">
        <v>8.2258997644583278</v>
      </c>
      <c r="J39" s="121"/>
      <c r="K39" s="121"/>
      <c r="L39" s="121"/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G39" s="126"/>
      <c r="AH39" s="126"/>
      <c r="AI39" s="126"/>
      <c r="AJ39" s="126"/>
      <c r="AK39" s="126"/>
      <c r="AL39" s="126"/>
      <c r="AM39" s="126"/>
      <c r="AN39" s="126"/>
      <c r="AO39" s="126"/>
      <c r="AP39" s="126"/>
      <c r="AQ39" s="126"/>
      <c r="AR39" s="126"/>
      <c r="AS39" s="126"/>
      <c r="AT39" s="126"/>
      <c r="AU39" s="126"/>
      <c r="AV39" s="126"/>
      <c r="AW39" s="126"/>
      <c r="AX39" s="126"/>
      <c r="AY39" s="126"/>
      <c r="AZ39" s="126"/>
      <c r="BA39" s="126"/>
      <c r="BB39" s="126"/>
      <c r="BC39" s="126"/>
      <c r="BD39" s="126"/>
      <c r="BE39" s="126"/>
    </row>
    <row r="40" spans="1:57" s="127" customFormat="1" ht="12.75" customHeight="1" x14ac:dyDescent="0.25">
      <c r="A40" s="121"/>
      <c r="B40" s="121"/>
      <c r="C40" s="121"/>
      <c r="D40" s="121"/>
      <c r="E40" s="121"/>
      <c r="F40" s="121"/>
      <c r="H40" s="129">
        <v>43781</v>
      </c>
      <c r="I40" s="130">
        <v>8.2146262747124421</v>
      </c>
      <c r="J40" s="121"/>
      <c r="K40" s="121"/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G40" s="126"/>
      <c r="AH40" s="126"/>
      <c r="AI40" s="126"/>
      <c r="AJ40" s="126"/>
      <c r="AK40" s="126"/>
      <c r="AL40" s="126"/>
      <c r="AM40" s="126"/>
      <c r="AN40" s="126"/>
      <c r="AO40" s="126"/>
      <c r="AP40" s="126"/>
      <c r="AQ40" s="126"/>
      <c r="AR40" s="126"/>
      <c r="AS40" s="126"/>
      <c r="AT40" s="126"/>
      <c r="AU40" s="126"/>
      <c r="AV40" s="126"/>
      <c r="AW40" s="126"/>
      <c r="AX40" s="126"/>
      <c r="AY40" s="126"/>
      <c r="AZ40" s="126"/>
      <c r="BA40" s="126"/>
      <c r="BB40" s="126"/>
      <c r="BC40" s="126"/>
      <c r="BD40" s="126"/>
      <c r="BE40" s="126"/>
    </row>
    <row r="41" spans="1:57" s="127" customFormat="1" ht="12.75" customHeight="1" x14ac:dyDescent="0.25">
      <c r="A41" s="121"/>
      <c r="B41" s="121"/>
      <c r="C41" s="121"/>
      <c r="D41" s="121"/>
      <c r="E41" s="121"/>
      <c r="F41" s="121"/>
      <c r="H41" s="129">
        <v>43782</v>
      </c>
      <c r="I41" s="130">
        <v>8.2032690166268019</v>
      </c>
      <c r="J41" s="121"/>
      <c r="K41" s="121"/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G41" s="126"/>
      <c r="AH41" s="126"/>
      <c r="AI41" s="126"/>
      <c r="AJ41" s="126"/>
      <c r="AK41" s="126"/>
      <c r="AL41" s="126"/>
      <c r="AM41" s="126"/>
      <c r="AN41" s="126"/>
      <c r="AO41" s="126"/>
      <c r="AP41" s="126"/>
      <c r="AQ41" s="126"/>
      <c r="AR41" s="126"/>
      <c r="AS41" s="126"/>
      <c r="AT41" s="126"/>
      <c r="AU41" s="126"/>
      <c r="AV41" s="126"/>
      <c r="AW41" s="126"/>
      <c r="AX41" s="126"/>
      <c r="AY41" s="126"/>
      <c r="AZ41" s="126"/>
      <c r="BA41" s="126"/>
      <c r="BB41" s="126"/>
      <c r="BC41" s="126"/>
      <c r="BD41" s="126"/>
      <c r="BE41" s="126"/>
    </row>
    <row r="42" spans="1:57" s="127" customFormat="1" ht="12.75" customHeight="1" x14ac:dyDescent="0.25">
      <c r="A42" s="121"/>
      <c r="B42" s="121"/>
      <c r="C42" s="121"/>
      <c r="D42" s="121"/>
      <c r="E42" s="121"/>
      <c r="F42" s="121"/>
      <c r="H42" s="129">
        <v>43783</v>
      </c>
      <c r="I42" s="130">
        <v>8.1869728380046407</v>
      </c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G42" s="126"/>
      <c r="AH42" s="126"/>
      <c r="AI42" s="126"/>
      <c r="AJ42" s="126"/>
      <c r="AK42" s="126"/>
      <c r="AL42" s="126"/>
      <c r="AM42" s="126"/>
      <c r="AN42" s="126"/>
      <c r="AO42" s="126"/>
      <c r="AP42" s="126"/>
      <c r="AQ42" s="126"/>
      <c r="AR42" s="126"/>
      <c r="AS42" s="126"/>
      <c r="AT42" s="126"/>
      <c r="AU42" s="126"/>
      <c r="AV42" s="126"/>
      <c r="AW42" s="126"/>
      <c r="AX42" s="126"/>
      <c r="AY42" s="126"/>
      <c r="AZ42" s="126"/>
      <c r="BA42" s="126"/>
      <c r="BB42" s="126"/>
      <c r="BC42" s="126"/>
      <c r="BD42" s="126"/>
      <c r="BE42" s="126"/>
    </row>
    <row r="43" spans="1:57" s="127" customFormat="1" ht="12.75" customHeight="1" x14ac:dyDescent="0.25">
      <c r="A43" s="121"/>
      <c r="B43" s="121"/>
      <c r="C43" s="121"/>
      <c r="D43" s="121"/>
      <c r="E43" s="121"/>
      <c r="F43" s="121"/>
      <c r="H43" s="129">
        <v>43784</v>
      </c>
      <c r="I43" s="130">
        <v>8.1790394099032149</v>
      </c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G43" s="126"/>
      <c r="AH43" s="126"/>
      <c r="AI43" s="126"/>
      <c r="AJ43" s="126"/>
      <c r="AK43" s="126"/>
      <c r="AL43" s="126"/>
      <c r="AM43" s="126"/>
      <c r="AN43" s="126"/>
      <c r="AO43" s="126"/>
      <c r="AP43" s="126"/>
      <c r="AQ43" s="126"/>
      <c r="AR43" s="126"/>
      <c r="AS43" s="126"/>
      <c r="AT43" s="126"/>
      <c r="AU43" s="126"/>
      <c r="AV43" s="126"/>
      <c r="AW43" s="126"/>
      <c r="AX43" s="126"/>
      <c r="AY43" s="126"/>
      <c r="AZ43" s="126"/>
      <c r="BA43" s="126"/>
      <c r="BB43" s="126"/>
      <c r="BC43" s="126"/>
      <c r="BD43" s="126"/>
      <c r="BE43" s="126"/>
    </row>
    <row r="44" spans="1:57" s="127" customFormat="1" ht="12.75" customHeight="1" x14ac:dyDescent="0.25">
      <c r="A44" s="121"/>
      <c r="B44" s="121"/>
      <c r="C44" s="121"/>
      <c r="D44" s="121"/>
      <c r="E44" s="121"/>
      <c r="F44" s="121"/>
      <c r="H44" s="129">
        <v>43787</v>
      </c>
      <c r="I44" s="130">
        <v>8.1686238365456045</v>
      </c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G44" s="126"/>
      <c r="AH44" s="126"/>
      <c r="AI44" s="126"/>
      <c r="AJ44" s="126"/>
      <c r="AK44" s="126"/>
      <c r="AL44" s="126"/>
      <c r="AM44" s="126"/>
      <c r="AN44" s="126"/>
      <c r="AO44" s="126"/>
      <c r="AP44" s="126"/>
      <c r="AQ44" s="126"/>
      <c r="AR44" s="126"/>
      <c r="AS44" s="126"/>
      <c r="AT44" s="126"/>
      <c r="AU44" s="126"/>
      <c r="AV44" s="126"/>
      <c r="AW44" s="126"/>
      <c r="AX44" s="126"/>
      <c r="AY44" s="126"/>
      <c r="AZ44" s="126"/>
      <c r="BA44" s="126"/>
      <c r="BB44" s="126"/>
      <c r="BC44" s="126"/>
      <c r="BD44" s="126"/>
      <c r="BE44" s="126"/>
    </row>
    <row r="45" spans="1:57" s="127" customFormat="1" ht="12.75" customHeight="1" x14ac:dyDescent="0.25">
      <c r="A45" s="121"/>
      <c r="B45" s="121"/>
      <c r="C45" s="121"/>
      <c r="D45" s="121"/>
      <c r="E45" s="121"/>
      <c r="F45" s="121"/>
      <c r="H45" s="129">
        <v>43788</v>
      </c>
      <c r="I45" s="130">
        <v>8.1557554650934954</v>
      </c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G45" s="126"/>
      <c r="AH45" s="126"/>
      <c r="AI45" s="126"/>
      <c r="AJ45" s="126"/>
      <c r="AK45" s="126"/>
      <c r="AL45" s="126"/>
      <c r="AM45" s="126"/>
      <c r="AN45" s="126"/>
      <c r="AO45" s="126"/>
      <c r="AP45" s="126"/>
      <c r="AQ45" s="126"/>
      <c r="AR45" s="126"/>
      <c r="AS45" s="126"/>
      <c r="AT45" s="126"/>
      <c r="AU45" s="126"/>
      <c r="AV45" s="126"/>
      <c r="AW45" s="126"/>
      <c r="AX45" s="126"/>
      <c r="AY45" s="126"/>
      <c r="AZ45" s="126"/>
      <c r="BA45" s="126"/>
      <c r="BB45" s="126"/>
      <c r="BC45" s="126"/>
      <c r="BD45" s="126"/>
      <c r="BE45" s="126"/>
    </row>
    <row r="46" spans="1:57" s="127" customFormat="1" ht="12.75" customHeight="1" x14ac:dyDescent="0.25">
      <c r="A46" s="121"/>
      <c r="B46" s="121"/>
      <c r="C46" s="121"/>
      <c r="D46" s="121"/>
      <c r="E46" s="121"/>
      <c r="F46" s="121"/>
      <c r="H46" s="129">
        <v>43789</v>
      </c>
      <c r="I46" s="130">
        <v>8.1400660286803674</v>
      </c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G46" s="126"/>
      <c r="AH46" s="126"/>
      <c r="AI46" s="126"/>
      <c r="AJ46" s="126"/>
      <c r="AK46" s="126"/>
      <c r="AL46" s="126"/>
      <c r="AM46" s="126"/>
      <c r="AN46" s="126"/>
      <c r="AO46" s="126"/>
      <c r="AP46" s="126"/>
      <c r="AQ46" s="126"/>
      <c r="AR46" s="126"/>
      <c r="AS46" s="126"/>
      <c r="AT46" s="126"/>
      <c r="AU46" s="126"/>
      <c r="AV46" s="126"/>
      <c r="AW46" s="126"/>
      <c r="AX46" s="126"/>
      <c r="AY46" s="126"/>
      <c r="AZ46" s="126"/>
      <c r="BA46" s="126"/>
      <c r="BB46" s="126"/>
      <c r="BC46" s="126"/>
      <c r="BD46" s="126"/>
      <c r="BE46" s="126"/>
    </row>
    <row r="47" spans="1:57" s="127" customFormat="1" ht="12.75" customHeight="1" x14ac:dyDescent="0.25">
      <c r="A47" s="121"/>
      <c r="B47" s="121"/>
      <c r="C47" s="121"/>
      <c r="D47" s="121"/>
      <c r="E47" s="121"/>
      <c r="F47" s="121"/>
      <c r="H47" s="129">
        <v>43790</v>
      </c>
      <c r="I47" s="130">
        <v>8.1245912956029471</v>
      </c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G47" s="126"/>
      <c r="AH47" s="126"/>
      <c r="AI47" s="126"/>
      <c r="AJ47" s="126"/>
      <c r="AK47" s="126"/>
      <c r="AL47" s="126"/>
      <c r="AM47" s="126"/>
      <c r="AN47" s="126"/>
      <c r="AO47" s="126"/>
      <c r="AP47" s="126"/>
      <c r="AQ47" s="126"/>
      <c r="AR47" s="126"/>
      <c r="AS47" s="126"/>
      <c r="AT47" s="126"/>
      <c r="AU47" s="126"/>
      <c r="AV47" s="126"/>
      <c r="AW47" s="126"/>
      <c r="AX47" s="126"/>
      <c r="AY47" s="126"/>
      <c r="AZ47" s="126"/>
      <c r="BA47" s="126"/>
      <c r="BB47" s="126"/>
      <c r="BC47" s="126"/>
      <c r="BD47" s="126"/>
      <c r="BE47" s="126"/>
    </row>
    <row r="48" spans="1:57" s="127" customFormat="1" ht="12.75" customHeight="1" x14ac:dyDescent="0.25">
      <c r="A48" s="121"/>
      <c r="B48" s="121"/>
      <c r="C48" s="121"/>
      <c r="D48" s="121"/>
      <c r="E48" s="121"/>
      <c r="F48" s="121"/>
      <c r="H48" s="129">
        <v>43794</v>
      </c>
      <c r="I48" s="130">
        <v>8.0928731999255259</v>
      </c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G48" s="126"/>
      <c r="AH48" s="126"/>
      <c r="AI48" s="126"/>
      <c r="AJ48" s="126"/>
      <c r="AK48" s="126"/>
      <c r="AL48" s="126"/>
      <c r="AM48" s="126"/>
      <c r="AN48" s="126"/>
      <c r="AO48" s="126"/>
      <c r="AP48" s="126"/>
      <c r="AQ48" s="126"/>
      <c r="AR48" s="126"/>
      <c r="AS48" s="126"/>
      <c r="AT48" s="126"/>
      <c r="AU48" s="126"/>
      <c r="AV48" s="126"/>
      <c r="AW48" s="126"/>
      <c r="AX48" s="126"/>
      <c r="AY48" s="126"/>
      <c r="AZ48" s="126"/>
      <c r="BA48" s="126"/>
      <c r="BB48" s="126"/>
      <c r="BC48" s="126"/>
      <c r="BD48" s="126"/>
      <c r="BE48" s="126"/>
    </row>
    <row r="49" spans="1:57" s="127" customFormat="1" ht="12.75" customHeight="1" x14ac:dyDescent="0.25">
      <c r="A49" s="121"/>
      <c r="B49" s="121"/>
      <c r="C49" s="121"/>
      <c r="D49" s="121"/>
      <c r="E49" s="121"/>
      <c r="F49" s="121"/>
      <c r="H49" s="129">
        <v>43795</v>
      </c>
      <c r="I49" s="130">
        <v>8.0632899631745438</v>
      </c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G49" s="126"/>
      <c r="AH49" s="126"/>
      <c r="AI49" s="126"/>
      <c r="AJ49" s="126"/>
      <c r="AK49" s="126"/>
      <c r="AL49" s="126"/>
      <c r="AM49" s="126"/>
      <c r="AN49" s="126"/>
      <c r="AO49" s="126"/>
      <c r="AP49" s="126"/>
      <c r="AQ49" s="126"/>
      <c r="AR49" s="126"/>
      <c r="AS49" s="126"/>
      <c r="AT49" s="126"/>
      <c r="AU49" s="126"/>
      <c r="AV49" s="126"/>
      <c r="AW49" s="126"/>
      <c r="AX49" s="126"/>
      <c r="AY49" s="126"/>
      <c r="AZ49" s="126"/>
      <c r="BA49" s="126"/>
      <c r="BB49" s="126"/>
      <c r="BC49" s="126"/>
      <c r="BD49" s="126"/>
      <c r="BE49" s="126"/>
    </row>
    <row r="50" spans="1:57" s="127" customFormat="1" ht="12.75" customHeight="1" x14ac:dyDescent="0.25">
      <c r="A50" s="121"/>
      <c r="B50" s="121"/>
      <c r="C50" s="121"/>
      <c r="D50" s="121"/>
      <c r="E50" s="121"/>
      <c r="F50" s="121"/>
      <c r="H50" s="129">
        <v>43796</v>
      </c>
      <c r="I50" s="130">
        <v>8.0368914300883656</v>
      </c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G50" s="126"/>
      <c r="AH50" s="126"/>
      <c r="AI50" s="126"/>
      <c r="AJ50" s="126"/>
      <c r="AK50" s="126"/>
      <c r="AL50" s="126"/>
      <c r="AM50" s="126"/>
      <c r="AN50" s="126"/>
      <c r="AO50" s="126"/>
      <c r="AP50" s="126"/>
      <c r="AQ50" s="126"/>
      <c r="AR50" s="126"/>
      <c r="AS50" s="126"/>
      <c r="AT50" s="126"/>
      <c r="AU50" s="126"/>
      <c r="AV50" s="126"/>
      <c r="AW50" s="126"/>
      <c r="AX50" s="126"/>
      <c r="AY50" s="126"/>
      <c r="AZ50" s="126"/>
      <c r="BA50" s="126"/>
      <c r="BB50" s="126"/>
      <c r="BC50" s="126"/>
      <c r="BD50" s="126"/>
      <c r="BE50" s="126"/>
    </row>
    <row r="51" spans="1:57" s="127" customFormat="1" ht="12.75" customHeight="1" x14ac:dyDescent="0.25">
      <c r="A51" s="121"/>
      <c r="B51" s="121"/>
      <c r="C51" s="121"/>
      <c r="D51" s="121"/>
      <c r="E51" s="121"/>
      <c r="F51" s="121"/>
      <c r="H51" s="129">
        <v>43797</v>
      </c>
      <c r="I51" s="130">
        <v>8.0103734446280619</v>
      </c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G51" s="126"/>
      <c r="AH51" s="126"/>
      <c r="AI51" s="126"/>
      <c r="AJ51" s="126"/>
      <c r="AK51" s="126"/>
      <c r="AL51" s="126"/>
      <c r="AM51" s="126"/>
      <c r="AN51" s="126"/>
      <c r="AO51" s="126"/>
      <c r="AP51" s="126"/>
      <c r="AQ51" s="126"/>
      <c r="AR51" s="126"/>
      <c r="AS51" s="126"/>
      <c r="AT51" s="126"/>
      <c r="AU51" s="126"/>
      <c r="AV51" s="126"/>
      <c r="AW51" s="126"/>
      <c r="AX51" s="126"/>
      <c r="AY51" s="126"/>
      <c r="AZ51" s="126"/>
      <c r="BA51" s="126"/>
      <c r="BB51" s="126"/>
      <c r="BC51" s="126"/>
      <c r="BD51" s="126"/>
      <c r="BE51" s="126"/>
    </row>
    <row r="52" spans="1:57" s="127" customFormat="1" ht="12.75" customHeight="1" x14ac:dyDescent="0.25">
      <c r="A52" s="121"/>
      <c r="B52" s="121"/>
      <c r="C52" s="121"/>
      <c r="D52" s="121"/>
      <c r="E52" s="121"/>
      <c r="F52" s="121"/>
      <c r="H52" s="129">
        <v>43798</v>
      </c>
      <c r="I52" s="130">
        <v>7.989376455377915</v>
      </c>
      <c r="J52" s="121"/>
      <c r="K52" s="121"/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G52" s="126"/>
      <c r="AH52" s="126"/>
      <c r="AI52" s="126"/>
      <c r="AJ52" s="126"/>
      <c r="AK52" s="126"/>
      <c r="AL52" s="126"/>
      <c r="AM52" s="126"/>
      <c r="AN52" s="126"/>
      <c r="AO52" s="126"/>
      <c r="AP52" s="126"/>
      <c r="AQ52" s="126"/>
      <c r="AR52" s="126"/>
      <c r="AS52" s="126"/>
      <c r="AT52" s="126"/>
      <c r="AU52" s="126"/>
      <c r="AV52" s="126"/>
      <c r="AW52" s="126"/>
      <c r="AX52" s="126"/>
      <c r="AY52" s="126"/>
      <c r="AZ52" s="126"/>
      <c r="BA52" s="126"/>
      <c r="BB52" s="126"/>
      <c r="BC52" s="126"/>
      <c r="BD52" s="126"/>
      <c r="BE52" s="126"/>
    </row>
    <row r="53" spans="1:57" ht="12.75" customHeight="1" x14ac:dyDescent="0.25">
      <c r="H53" s="129">
        <v>43801</v>
      </c>
      <c r="I53" s="130">
        <v>7.9582701565473855</v>
      </c>
    </row>
    <row r="54" spans="1:57" ht="12.75" customHeight="1" x14ac:dyDescent="0.25">
      <c r="H54" s="129">
        <v>43802</v>
      </c>
      <c r="I54" s="130">
        <v>7.9288671624982925</v>
      </c>
    </row>
    <row r="55" spans="1:57" ht="12.75" customHeight="1" x14ac:dyDescent="0.25">
      <c r="H55" s="129">
        <v>43803</v>
      </c>
      <c r="I55" s="130">
        <v>7.897284836924956</v>
      </c>
    </row>
    <row r="56" spans="1:57" ht="12.75" customHeight="1" x14ac:dyDescent="0.25">
      <c r="H56" s="129">
        <v>43804</v>
      </c>
      <c r="I56" s="130">
        <v>7.867464857285503</v>
      </c>
    </row>
    <row r="57" spans="1:57" ht="12.75" customHeight="1" x14ac:dyDescent="0.25">
      <c r="H57" s="129">
        <v>43805</v>
      </c>
      <c r="I57" s="130">
        <v>7.8366183089127386</v>
      </c>
    </row>
    <row r="58" spans="1:57" ht="12.75" customHeight="1" x14ac:dyDescent="0.25">
      <c r="H58" s="129">
        <v>43808</v>
      </c>
      <c r="I58" s="130">
        <v>7.8219925123693086</v>
      </c>
    </row>
    <row r="59" spans="1:57" ht="12.75" customHeight="1" x14ac:dyDescent="0.25">
      <c r="H59" s="129">
        <v>43809</v>
      </c>
      <c r="I59" s="130">
        <v>7.8090578571184484</v>
      </c>
    </row>
    <row r="60" spans="1:57" ht="12.75" customHeight="1" x14ac:dyDescent="0.25">
      <c r="H60" s="129">
        <v>43810</v>
      </c>
      <c r="I60" s="130">
        <v>7.7959052971431477</v>
      </c>
    </row>
    <row r="61" spans="1:57" ht="12.75" customHeight="1" x14ac:dyDescent="0.25">
      <c r="H61" s="129">
        <v>43811</v>
      </c>
      <c r="I61" s="130">
        <v>7.7873470950987187</v>
      </c>
    </row>
    <row r="62" spans="1:57" ht="12.75" customHeight="1" x14ac:dyDescent="0.25">
      <c r="H62" s="129">
        <v>43812</v>
      </c>
      <c r="I62" s="130">
        <v>7.7802493523550655</v>
      </c>
    </row>
    <row r="63" spans="1:57" ht="12.75" customHeight="1" x14ac:dyDescent="0.25">
      <c r="H63" s="129">
        <v>43816</v>
      </c>
      <c r="I63" s="130">
        <v>7.7776261078173192</v>
      </c>
    </row>
    <row r="64" spans="1:57" ht="12.75" customHeight="1" x14ac:dyDescent="0.25">
      <c r="H64" s="129">
        <v>43817</v>
      </c>
      <c r="I64" s="130">
        <v>7.7761229917251935</v>
      </c>
    </row>
    <row r="65" spans="8:9" ht="12.75" customHeight="1" x14ac:dyDescent="0.25">
      <c r="H65" s="129">
        <v>43818</v>
      </c>
      <c r="I65" s="130">
        <v>7.7779688440219363</v>
      </c>
    </row>
    <row r="66" spans="8:9" ht="12.75" customHeight="1" x14ac:dyDescent="0.25">
      <c r="H66" s="129">
        <v>43819</v>
      </c>
      <c r="I66" s="130">
        <v>7.7793915609808506</v>
      </c>
    </row>
    <row r="67" spans="8:9" ht="12.75" customHeight="1" x14ac:dyDescent="0.25">
      <c r="H67" s="129">
        <v>43822</v>
      </c>
      <c r="I67" s="130">
        <v>7.7780755527749239</v>
      </c>
    </row>
    <row r="68" spans="8:9" ht="12.75" customHeight="1" x14ac:dyDescent="0.25">
      <c r="H68" s="129">
        <v>43823</v>
      </c>
      <c r="I68" s="130">
        <v>7.7741395081452769</v>
      </c>
    </row>
    <row r="69" spans="8:9" ht="12.75" customHeight="1" x14ac:dyDescent="0.25">
      <c r="H69" s="129">
        <v>43825</v>
      </c>
      <c r="I69" s="130">
        <v>7.7650179650477158</v>
      </c>
    </row>
    <row r="70" spans="8:9" ht="12.75" customHeight="1" x14ac:dyDescent="0.25">
      <c r="H70" s="129">
        <v>43826</v>
      </c>
      <c r="I70" s="130">
        <v>7.7539783601811489</v>
      </c>
    </row>
    <row r="71" spans="8:9" ht="12.75" customHeight="1" x14ac:dyDescent="0.25">
      <c r="H71" s="129">
        <v>43829</v>
      </c>
      <c r="I71" s="130">
        <v>7.7414317586466863</v>
      </c>
    </row>
    <row r="72" spans="8:9" ht="12.75" customHeight="1" x14ac:dyDescent="0.25">
      <c r="H72" s="129">
        <v>43832</v>
      </c>
      <c r="I72" s="130">
        <v>7.7322674024187323</v>
      </c>
    </row>
    <row r="73" spans="8:9" ht="12.75" customHeight="1" x14ac:dyDescent="0.25">
      <c r="H73" s="129">
        <v>43833</v>
      </c>
      <c r="I73" s="130">
        <v>7.7195295966452973</v>
      </c>
    </row>
    <row r="74" spans="8:9" ht="12.75" customHeight="1" x14ac:dyDescent="0.25">
      <c r="H74" s="129">
        <v>43836</v>
      </c>
      <c r="I74" s="130">
        <v>7.7074960628759568</v>
      </c>
    </row>
    <row r="75" spans="8:9" ht="12.75" customHeight="1" x14ac:dyDescent="0.25">
      <c r="H75" s="129">
        <v>43837</v>
      </c>
      <c r="I75" s="130">
        <v>7.6982603442482871</v>
      </c>
    </row>
    <row r="76" spans="8:9" ht="12.75" customHeight="1" x14ac:dyDescent="0.25">
      <c r="H76" s="129">
        <v>43838</v>
      </c>
      <c r="I76" s="130">
        <v>7.6902445497521033</v>
      </c>
    </row>
    <row r="77" spans="8:9" ht="12.75" customHeight="1" x14ac:dyDescent="0.25">
      <c r="H77" s="129">
        <v>43839</v>
      </c>
      <c r="I77" s="130">
        <v>7.685824623093735</v>
      </c>
    </row>
    <row r="78" spans="8:9" ht="12.75" customHeight="1" x14ac:dyDescent="0.25">
      <c r="H78" s="129">
        <v>43840</v>
      </c>
      <c r="I78" s="130">
        <v>7.6819905620614746</v>
      </c>
    </row>
    <row r="79" spans="8:9" ht="12.75" customHeight="1" x14ac:dyDescent="0.25">
      <c r="H79" s="129">
        <v>43843</v>
      </c>
      <c r="I79" s="130">
        <v>7.681115954426569</v>
      </c>
    </row>
    <row r="80" spans="8:9" ht="12.75" customHeight="1" x14ac:dyDescent="0.25">
      <c r="H80" s="129">
        <v>43844</v>
      </c>
      <c r="I80" s="130">
        <v>7.6812748414704002</v>
      </c>
    </row>
    <row r="81" spans="8:9" ht="12.75" customHeight="1" x14ac:dyDescent="0.25">
      <c r="H81" s="129">
        <v>43845</v>
      </c>
      <c r="I81" s="130">
        <v>7.6836827355139929</v>
      </c>
    </row>
    <row r="82" spans="8:9" ht="12.75" customHeight="1" x14ac:dyDescent="0.25">
      <c r="H82" s="129">
        <v>43846</v>
      </c>
      <c r="I82" s="130">
        <v>7.6865969075420209</v>
      </c>
    </row>
    <row r="83" spans="8:9" ht="12.75" customHeight="1" x14ac:dyDescent="0.25">
      <c r="H83" s="129">
        <v>43847</v>
      </c>
      <c r="I83" s="130">
        <v>7.6934806292618614</v>
      </c>
    </row>
    <row r="84" spans="8:9" ht="12.75" customHeight="1" x14ac:dyDescent="0.25">
      <c r="H84" s="129">
        <v>43850</v>
      </c>
      <c r="I84" s="130">
        <v>7.7014151520184155</v>
      </c>
    </row>
    <row r="85" spans="8:9" ht="12.75" customHeight="1" x14ac:dyDescent="0.25">
      <c r="H85" s="129">
        <v>43851</v>
      </c>
      <c r="I85" s="130">
        <v>7.7077472878895605</v>
      </c>
    </row>
    <row r="86" spans="8:9" ht="12.75" customHeight="1" x14ac:dyDescent="0.25">
      <c r="H86" s="129">
        <v>43852</v>
      </c>
      <c r="I86" s="130">
        <v>7.712782504584955</v>
      </c>
    </row>
    <row r="87" spans="8:9" ht="12.75" customHeight="1" x14ac:dyDescent="0.25">
      <c r="H87" s="129">
        <v>43853</v>
      </c>
      <c r="I87" s="130">
        <v>7.7173869955729728</v>
      </c>
    </row>
    <row r="88" spans="8:9" ht="12.75" customHeight="1" x14ac:dyDescent="0.25">
      <c r="H88" s="129">
        <v>43854</v>
      </c>
      <c r="I88" s="130">
        <v>7.7216640107891106</v>
      </c>
    </row>
    <row r="89" spans="8:9" ht="12.75" customHeight="1" x14ac:dyDescent="0.25">
      <c r="H89" s="129">
        <v>43857</v>
      </c>
      <c r="I89" s="130">
        <v>7.7251848757373862</v>
      </c>
    </row>
    <row r="90" spans="8:9" ht="12.75" customHeight="1" x14ac:dyDescent="0.25">
      <c r="H90" s="129">
        <v>43858</v>
      </c>
      <c r="I90" s="130">
        <v>7.7283974970992775</v>
      </c>
    </row>
    <row r="91" spans="8:9" ht="12.75" customHeight="1" x14ac:dyDescent="0.25">
      <c r="H91" s="129">
        <v>43859</v>
      </c>
      <c r="I91" s="130">
        <v>7.7282144665634176</v>
      </c>
    </row>
    <row r="92" spans="8:9" ht="12.75" customHeight="1" x14ac:dyDescent="0.25">
      <c r="H92" s="129">
        <v>43860</v>
      </c>
      <c r="I92" s="130">
        <v>7.7252919390916661</v>
      </c>
    </row>
    <row r="93" spans="8:9" ht="12.75" customHeight="1" x14ac:dyDescent="0.25">
      <c r="H93" s="129">
        <v>43861</v>
      </c>
      <c r="I93" s="130">
        <v>7.7187492183245494</v>
      </c>
    </row>
    <row r="94" spans="8:9" ht="12.75" customHeight="1" x14ac:dyDescent="0.25">
      <c r="H94" s="129">
        <v>43864</v>
      </c>
      <c r="I94" s="130">
        <v>7.7112058178973939</v>
      </c>
    </row>
    <row r="95" spans="8:9" ht="12.75" customHeight="1" x14ac:dyDescent="0.25">
      <c r="H95" s="129">
        <v>43865</v>
      </c>
      <c r="I95" s="130">
        <v>7.7023105525835618</v>
      </c>
    </row>
    <row r="96" spans="8:9" ht="12.75" customHeight="1" x14ac:dyDescent="0.25">
      <c r="H96" s="129">
        <v>43866</v>
      </c>
      <c r="I96" s="130">
        <v>7.696571356130204</v>
      </c>
    </row>
    <row r="97" spans="8:9" ht="12.75" customHeight="1" x14ac:dyDescent="0.25">
      <c r="H97" s="129">
        <v>43867</v>
      </c>
      <c r="I97" s="130">
        <v>7.6928710095302124</v>
      </c>
    </row>
    <row r="98" spans="8:9" ht="12.75" customHeight="1" x14ac:dyDescent="0.25">
      <c r="H98" s="129">
        <v>43868</v>
      </c>
      <c r="I98" s="130">
        <v>7.6924534515595369</v>
      </c>
    </row>
    <row r="99" spans="8:9" ht="12.75" customHeight="1" x14ac:dyDescent="0.25">
      <c r="H99" s="129">
        <v>43871</v>
      </c>
      <c r="I99" s="130">
        <v>7.6927700459300539</v>
      </c>
    </row>
    <row r="100" spans="8:9" ht="12.75" customHeight="1" x14ac:dyDescent="0.25">
      <c r="H100" s="129">
        <v>43872</v>
      </c>
      <c r="I100" s="130">
        <v>7.6941847380430755</v>
      </c>
    </row>
    <row r="101" spans="8:9" ht="12.75" customHeight="1" x14ac:dyDescent="0.25">
      <c r="H101" s="129">
        <v>43873</v>
      </c>
      <c r="I101" s="130">
        <v>7.6955585373331683</v>
      </c>
    </row>
    <row r="102" spans="8:9" ht="12.75" customHeight="1" x14ac:dyDescent="0.25">
      <c r="H102" s="129">
        <v>43874</v>
      </c>
      <c r="I102" s="130">
        <v>7.695541841302374</v>
      </c>
    </row>
    <row r="103" spans="8:9" ht="12.75" customHeight="1" x14ac:dyDescent="0.25">
      <c r="H103" s="129">
        <v>43875</v>
      </c>
      <c r="I103" s="130">
        <v>7.6958420060688209</v>
      </c>
    </row>
    <row r="104" spans="8:9" ht="12.75" customHeight="1" x14ac:dyDescent="0.25">
      <c r="H104" s="129">
        <v>43878</v>
      </c>
      <c r="I104" s="130">
        <v>7.6964916746974481</v>
      </c>
    </row>
    <row r="105" spans="8:9" ht="12.75" customHeight="1" x14ac:dyDescent="0.25">
      <c r="H105" s="129">
        <v>43879</v>
      </c>
      <c r="I105" s="130">
        <v>7.6972724925948457</v>
      </c>
    </row>
    <row r="106" spans="8:9" ht="12.75" customHeight="1" x14ac:dyDescent="0.25">
      <c r="H106" s="129">
        <v>43880</v>
      </c>
      <c r="I106" s="130">
        <v>7.6958147563157322</v>
      </c>
    </row>
    <row r="107" spans="8:9" ht="12.75" customHeight="1" x14ac:dyDescent="0.25">
      <c r="H107" s="129">
        <v>43881</v>
      </c>
      <c r="I107" s="130">
        <v>7.6925445624897266</v>
      </c>
    </row>
    <row r="108" spans="8:9" ht="12.75" customHeight="1" x14ac:dyDescent="0.25">
      <c r="H108" s="129">
        <v>43882</v>
      </c>
      <c r="I108" s="130">
        <v>7.6870600516260241</v>
      </c>
    </row>
    <row r="109" spans="8:9" ht="12.75" customHeight="1" x14ac:dyDescent="0.25">
      <c r="H109" s="129">
        <v>43885</v>
      </c>
      <c r="I109" s="130">
        <v>7.6835977879402932</v>
      </c>
    </row>
    <row r="110" spans="8:9" ht="12.75" customHeight="1" x14ac:dyDescent="0.25">
      <c r="H110" s="129">
        <v>43886</v>
      </c>
      <c r="I110" s="130">
        <v>7.6809809424500983</v>
      </c>
    </row>
    <row r="111" spans="8:9" ht="12.75" customHeight="1" x14ac:dyDescent="0.25">
      <c r="H111" s="129">
        <v>43887</v>
      </c>
      <c r="I111" s="130">
        <v>7.6808647060431152</v>
      </c>
    </row>
    <row r="112" spans="8:9" ht="12.75" customHeight="1" x14ac:dyDescent="0.25">
      <c r="H112" s="129">
        <v>43888</v>
      </c>
      <c r="I112" s="130">
        <v>7.6812832824967447</v>
      </c>
    </row>
    <row r="113" spans="8:9" ht="12.75" customHeight="1" x14ac:dyDescent="0.25">
      <c r="H113" s="129">
        <v>43889</v>
      </c>
      <c r="I113" s="130">
        <v>7.6835434348123455</v>
      </c>
    </row>
    <row r="114" spans="8:9" ht="12.75" customHeight="1" x14ac:dyDescent="0.25">
      <c r="H114" s="129">
        <v>43892</v>
      </c>
      <c r="I114" s="130">
        <v>7.6877316802960936</v>
      </c>
    </row>
    <row r="115" spans="8:9" ht="12.75" customHeight="1" x14ac:dyDescent="0.25">
      <c r="H115" s="129">
        <v>43893</v>
      </c>
      <c r="I115" s="130">
        <v>7.6945148446808407</v>
      </c>
    </row>
    <row r="116" spans="8:9" ht="12.75" customHeight="1" x14ac:dyDescent="0.25">
      <c r="H116" s="129">
        <v>43894</v>
      </c>
      <c r="I116" s="130">
        <v>7.7066880203856174</v>
      </c>
    </row>
    <row r="117" spans="8:9" ht="12.75" customHeight="1" x14ac:dyDescent="0.25">
      <c r="H117" s="129">
        <v>43895</v>
      </c>
      <c r="I117" s="130">
        <v>7.7192236472023028</v>
      </c>
    </row>
    <row r="118" spans="8:9" ht="12.75" customHeight="1" x14ac:dyDescent="0.25">
      <c r="H118" s="129">
        <v>43896</v>
      </c>
      <c r="I118" s="130">
        <v>7.7344066631745081</v>
      </c>
    </row>
    <row r="119" spans="8:9" ht="12.75" customHeight="1" x14ac:dyDescent="0.25">
      <c r="H119" s="129">
        <v>43899</v>
      </c>
      <c r="I119" s="130">
        <v>7.7489134355224136</v>
      </c>
    </row>
    <row r="120" spans="8:9" ht="12.75" customHeight="1" x14ac:dyDescent="0.25">
      <c r="H120" s="129">
        <v>43900</v>
      </c>
      <c r="I120" s="130">
        <v>7.7635512150299064</v>
      </c>
    </row>
    <row r="121" spans="8:9" ht="12.75" customHeight="1" x14ac:dyDescent="0.25">
      <c r="H121" s="129">
        <v>43901</v>
      </c>
      <c r="I121" s="130">
        <v>7.7777225643761811</v>
      </c>
    </row>
    <row r="122" spans="8:9" ht="12.75" customHeight="1" x14ac:dyDescent="0.25">
      <c r="H122" s="129">
        <v>43902</v>
      </c>
      <c r="I122" s="130">
        <v>7.788785673318074</v>
      </c>
    </row>
    <row r="123" spans="8:9" ht="12.75" customHeight="1" x14ac:dyDescent="0.25">
      <c r="H123" s="129">
        <v>43903</v>
      </c>
      <c r="I123" s="130">
        <v>7.7983608346170854</v>
      </c>
    </row>
    <row r="124" spans="8:9" ht="12.75" customHeight="1" x14ac:dyDescent="0.25">
      <c r="H124" s="129">
        <v>43906</v>
      </c>
      <c r="I124" s="130">
        <v>7.8108534810618568</v>
      </c>
    </row>
    <row r="125" spans="8:9" ht="12.75" customHeight="1" x14ac:dyDescent="0.25">
      <c r="H125" s="129">
        <v>43907</v>
      </c>
      <c r="I125" s="130">
        <v>7.8218290815206615</v>
      </c>
    </row>
    <row r="126" spans="8:9" ht="12.75" customHeight="1" x14ac:dyDescent="0.25">
      <c r="H126" s="129">
        <v>43908</v>
      </c>
      <c r="I126" s="130">
        <v>7.8203830957477596</v>
      </c>
    </row>
    <row r="127" spans="8:9" ht="12.75" customHeight="1" x14ac:dyDescent="0.25">
      <c r="H127" s="129">
        <v>43909</v>
      </c>
      <c r="I127" s="130">
        <v>7.8144090829103803</v>
      </c>
    </row>
    <row r="128" spans="8:9" ht="12.75" customHeight="1" x14ac:dyDescent="0.25">
      <c r="H128" s="129">
        <v>43910</v>
      </c>
      <c r="I128" s="130">
        <v>7.8041292711658512</v>
      </c>
    </row>
    <row r="129" spans="8:9" ht="12.75" customHeight="1" x14ac:dyDescent="0.25">
      <c r="H129" s="129">
        <v>43913</v>
      </c>
      <c r="I129" s="130">
        <v>7.7868701843226429</v>
      </c>
    </row>
    <row r="130" spans="8:9" ht="12.75" customHeight="1" x14ac:dyDescent="0.25">
      <c r="H130" s="129">
        <v>43914</v>
      </c>
      <c r="I130" s="130">
        <v>7.7683698149939078</v>
      </c>
    </row>
    <row r="131" spans="8:9" ht="12.75" customHeight="1" x14ac:dyDescent="0.25">
      <c r="H131" s="129">
        <v>43915</v>
      </c>
      <c r="I131" s="130">
        <v>7.7517488423925567</v>
      </c>
    </row>
    <row r="132" spans="8:9" ht="12.75" customHeight="1" x14ac:dyDescent="0.25">
      <c r="H132" s="129">
        <v>43916</v>
      </c>
      <c r="I132" s="130">
        <v>7.7373406541652399</v>
      </c>
    </row>
    <row r="133" spans="8:9" ht="12.75" customHeight="1" x14ac:dyDescent="0.25">
      <c r="H133" s="129">
        <v>43917</v>
      </c>
      <c r="I133" s="130">
        <v>7.7213772430535128</v>
      </c>
    </row>
    <row r="134" spans="8:9" ht="12.75" customHeight="1" x14ac:dyDescent="0.25">
      <c r="H134" s="129">
        <v>43920</v>
      </c>
      <c r="I134" s="130">
        <v>7.7019184121677657</v>
      </c>
    </row>
    <row r="135" spans="8:9" ht="12.75" customHeight="1" x14ac:dyDescent="0.25">
      <c r="H135" s="129">
        <v>43921</v>
      </c>
      <c r="I135" s="130">
        <v>7.6806673480549366</v>
      </c>
    </row>
    <row r="136" spans="8:9" ht="12.75" customHeight="1" x14ac:dyDescent="0.25">
      <c r="H136" s="129">
        <v>43922</v>
      </c>
      <c r="I136" s="130">
        <v>7.6706263039795815</v>
      </c>
    </row>
    <row r="137" spans="8:9" ht="12.75" customHeight="1" x14ac:dyDescent="0.25">
      <c r="H137" s="129">
        <v>43923</v>
      </c>
      <c r="I137" s="130">
        <v>7.6663654897305182</v>
      </c>
    </row>
    <row r="138" spans="8:9" ht="12.75" customHeight="1" x14ac:dyDescent="0.25">
      <c r="H138" s="129">
        <v>43924</v>
      </c>
      <c r="I138" s="130">
        <v>7.6650711395332722</v>
      </c>
    </row>
    <row r="139" spans="8:9" ht="12.75" customHeight="1" x14ac:dyDescent="0.25">
      <c r="H139" s="129">
        <v>43927</v>
      </c>
      <c r="I139" s="130">
        <v>7.6742344805573577</v>
      </c>
    </row>
    <row r="140" spans="8:9" ht="12.75" customHeight="1" x14ac:dyDescent="0.25">
      <c r="H140" s="129">
        <v>43928</v>
      </c>
      <c r="I140" s="130">
        <v>7.6843650714210003</v>
      </c>
    </row>
    <row r="141" spans="8:9" ht="12.75" customHeight="1" x14ac:dyDescent="0.25">
      <c r="H141" s="129">
        <v>43929</v>
      </c>
      <c r="I141" s="130">
        <v>7.695979289167262</v>
      </c>
    </row>
    <row r="142" spans="8:9" ht="12.75" customHeight="1" x14ac:dyDescent="0.25">
      <c r="H142" s="129">
        <v>43930</v>
      </c>
      <c r="I142" s="130">
        <v>7.7077818143042096</v>
      </c>
    </row>
    <row r="143" spans="8:9" ht="12.75" customHeight="1" x14ac:dyDescent="0.25">
      <c r="H143" s="129">
        <v>43934</v>
      </c>
      <c r="I143" s="130">
        <v>7.7237388800291003</v>
      </c>
    </row>
    <row r="144" spans="8:9" ht="12.75" customHeight="1" x14ac:dyDescent="0.25">
      <c r="H144" s="129">
        <v>43935</v>
      </c>
      <c r="I144" s="130">
        <v>7.7402217265292546</v>
      </c>
    </row>
    <row r="145" spans="8:9" ht="12.75" customHeight="1" x14ac:dyDescent="0.25">
      <c r="H145" s="129">
        <v>43936</v>
      </c>
      <c r="I145" s="130">
        <v>7.7653407971716932</v>
      </c>
    </row>
    <row r="146" spans="8:9" ht="12.75" customHeight="1" x14ac:dyDescent="0.25">
      <c r="H146" s="129">
        <v>43937</v>
      </c>
      <c r="I146" s="130">
        <v>7.7894630245390015</v>
      </c>
    </row>
    <row r="147" spans="8:9" ht="12.75" customHeight="1" x14ac:dyDescent="0.25">
      <c r="H147" s="129">
        <v>43938</v>
      </c>
      <c r="I147" s="130">
        <v>7.8113591506883706</v>
      </c>
    </row>
    <row r="148" spans="8:9" ht="12.75" customHeight="1" x14ac:dyDescent="0.25">
      <c r="H148" s="129">
        <v>43941</v>
      </c>
      <c r="I148" s="130">
        <v>7.8324140253795873</v>
      </c>
    </row>
    <row r="149" spans="8:9" ht="12.75" customHeight="1" x14ac:dyDescent="0.25">
      <c r="H149" s="129">
        <v>43942</v>
      </c>
      <c r="I149" s="130">
        <v>7.8479290717535806</v>
      </c>
    </row>
    <row r="150" spans="8:9" ht="12.75" customHeight="1" x14ac:dyDescent="0.25">
      <c r="H150" s="129">
        <v>43943</v>
      </c>
      <c r="I150" s="130">
        <v>7.8639965556181934</v>
      </c>
    </row>
    <row r="151" spans="8:9" ht="12.75" customHeight="1" x14ac:dyDescent="0.25">
      <c r="H151" s="129">
        <v>43944</v>
      </c>
      <c r="I151" s="130">
        <v>7.8791592628060485</v>
      </c>
    </row>
    <row r="152" spans="8:9" ht="12.75" customHeight="1" x14ac:dyDescent="0.25">
      <c r="H152" s="129">
        <v>43945</v>
      </c>
      <c r="I152" s="130">
        <v>7.8932313516045527</v>
      </c>
    </row>
    <row r="153" spans="8:9" ht="12.75" customHeight="1" x14ac:dyDescent="0.25">
      <c r="H153" s="129">
        <v>43948</v>
      </c>
      <c r="I153" s="130">
        <v>7.9087125430931078</v>
      </c>
    </row>
    <row r="154" spans="8:9" ht="12.75" customHeight="1" x14ac:dyDescent="0.25">
      <c r="H154" s="129">
        <v>43949</v>
      </c>
      <c r="I154" s="130">
        <v>7.9213364562114492</v>
      </c>
    </row>
    <row r="155" spans="8:9" ht="12.75" customHeight="1" x14ac:dyDescent="0.25">
      <c r="H155" s="129">
        <v>43950</v>
      </c>
      <c r="I155" s="130">
        <v>7.9269699344418569</v>
      </c>
    </row>
    <row r="156" spans="8:9" ht="12.75" customHeight="1" x14ac:dyDescent="0.25">
      <c r="H156" s="129">
        <v>43951</v>
      </c>
      <c r="I156" s="130">
        <v>7.9297922310691096</v>
      </c>
    </row>
    <row r="157" spans="8:9" ht="12.75" customHeight="1" x14ac:dyDescent="0.25">
      <c r="H157" s="129">
        <v>43955</v>
      </c>
      <c r="I157" s="130">
        <v>7.9367794054443568</v>
      </c>
    </row>
    <row r="158" spans="8:9" ht="12.75" customHeight="1" x14ac:dyDescent="0.25">
      <c r="H158" s="129">
        <v>43956</v>
      </c>
      <c r="I158" s="130">
        <v>7.9448591713945591</v>
      </c>
    </row>
    <row r="159" spans="8:9" ht="12.75" customHeight="1" x14ac:dyDescent="0.25">
      <c r="H159" s="129">
        <v>43957</v>
      </c>
      <c r="I159" s="130">
        <v>7.9545230766833743</v>
      </c>
    </row>
    <row r="160" spans="8:9" ht="12.75" customHeight="1" x14ac:dyDescent="0.25">
      <c r="H160" s="129">
        <v>43958</v>
      </c>
      <c r="I160" s="130">
        <v>7.9643878719966139</v>
      </c>
    </row>
    <row r="161" spans="8:9" ht="12.75" customHeight="1" x14ac:dyDescent="0.25">
      <c r="H161" s="129">
        <v>43959</v>
      </c>
      <c r="I161" s="130">
        <v>7.9689714287419076</v>
      </c>
    </row>
    <row r="162" spans="8:9" ht="12.75" customHeight="1" x14ac:dyDescent="0.25">
      <c r="H162" s="129">
        <v>43962</v>
      </c>
      <c r="I162" s="130">
        <v>7.9777392947619088</v>
      </c>
    </row>
    <row r="163" spans="8:9" ht="12.75" customHeight="1" x14ac:dyDescent="0.25">
      <c r="H163" s="129">
        <v>43963</v>
      </c>
      <c r="I163" s="130">
        <v>7.9823634678096642</v>
      </c>
    </row>
    <row r="164" spans="8:9" ht="12.75" customHeight="1" x14ac:dyDescent="0.25">
      <c r="H164" s="129">
        <v>43964</v>
      </c>
      <c r="I164" s="130">
        <v>7.984345098123347</v>
      </c>
    </row>
    <row r="165" spans="8:9" ht="12.75" customHeight="1" x14ac:dyDescent="0.25">
      <c r="H165" s="129">
        <v>43965</v>
      </c>
      <c r="I165" s="130">
        <v>7.9818306425249856</v>
      </c>
    </row>
    <row r="166" spans="8:9" ht="12.75" customHeight="1" x14ac:dyDescent="0.25">
      <c r="H166" s="129">
        <v>43966</v>
      </c>
      <c r="I166" s="130">
        <v>7.9730061494581248</v>
      </c>
    </row>
    <row r="167" spans="8:9" ht="12.75" customHeight="1" x14ac:dyDescent="0.25">
      <c r="H167" s="129">
        <v>43969</v>
      </c>
      <c r="I167" s="130">
        <v>7.9552248142259945</v>
      </c>
    </row>
    <row r="168" spans="8:9" ht="12.75" customHeight="1" x14ac:dyDescent="0.25">
      <c r="H168" s="129">
        <v>43973</v>
      </c>
      <c r="I168" s="130">
        <v>7.940672835338809</v>
      </c>
    </row>
    <row r="169" spans="8:9" ht="12.75" customHeight="1" x14ac:dyDescent="0.25">
      <c r="H169" s="129">
        <v>43976</v>
      </c>
      <c r="I169" s="130">
        <v>7.9306571826783614</v>
      </c>
    </row>
    <row r="170" spans="8:9" ht="12.75" customHeight="1" x14ac:dyDescent="0.25">
      <c r="H170" s="129">
        <v>43977</v>
      </c>
      <c r="I170" s="130">
        <v>7.9154389169025858</v>
      </c>
    </row>
    <row r="171" spans="8:9" ht="12.75" customHeight="1" x14ac:dyDescent="0.25">
      <c r="H171" s="129">
        <v>43978</v>
      </c>
      <c r="I171" s="130">
        <v>7.8995661919937081</v>
      </c>
    </row>
    <row r="172" spans="8:9" ht="12.75" customHeight="1" x14ac:dyDescent="0.25">
      <c r="H172" s="129">
        <v>43979</v>
      </c>
      <c r="I172" s="130">
        <v>7.8765303364969839</v>
      </c>
    </row>
    <row r="173" spans="8:9" ht="12.75" customHeight="1" x14ac:dyDescent="0.25">
      <c r="H173" s="129">
        <v>43980</v>
      </c>
      <c r="I173" s="130">
        <v>7.8516690341375694</v>
      </c>
    </row>
    <row r="174" spans="8:9" ht="12.75" customHeight="1" x14ac:dyDescent="0.25">
      <c r="H174" s="129">
        <v>43983</v>
      </c>
      <c r="I174" s="130">
        <v>7.8304580006919533</v>
      </c>
    </row>
    <row r="175" spans="8:9" ht="12.75" customHeight="1" x14ac:dyDescent="0.25">
      <c r="H175" s="129">
        <v>43984</v>
      </c>
      <c r="I175" s="130">
        <v>7.809442394743324</v>
      </c>
    </row>
    <row r="176" spans="8:9" ht="12.75" customHeight="1" x14ac:dyDescent="0.25">
      <c r="H176" s="129">
        <v>43985</v>
      </c>
      <c r="I176" s="130">
        <v>7.7893493599247163</v>
      </c>
    </row>
    <row r="177" spans="8:9" ht="12.75" customHeight="1" x14ac:dyDescent="0.25">
      <c r="H177" s="129">
        <v>43986</v>
      </c>
      <c r="I177" s="130">
        <v>7.777361203324217</v>
      </c>
    </row>
    <row r="178" spans="8:9" ht="12.75" customHeight="1" x14ac:dyDescent="0.25">
      <c r="H178" s="129">
        <v>43987</v>
      </c>
      <c r="I178" s="130">
        <v>7.7567329685286195</v>
      </c>
    </row>
    <row r="179" spans="8:9" ht="12.75" customHeight="1" x14ac:dyDescent="0.25">
      <c r="H179" s="129">
        <v>43990</v>
      </c>
      <c r="I179" s="130">
        <v>7.7266905255114553</v>
      </c>
    </row>
    <row r="180" spans="8:9" ht="12.75" customHeight="1" x14ac:dyDescent="0.25">
      <c r="H180" s="129">
        <v>43991</v>
      </c>
      <c r="I180" s="130">
        <v>7.7005782082882437</v>
      </c>
    </row>
    <row r="181" spans="8:9" ht="12.75" customHeight="1" x14ac:dyDescent="0.25">
      <c r="H181" s="129">
        <v>43992</v>
      </c>
      <c r="I181" s="130">
        <v>7.6752685751893992</v>
      </c>
    </row>
    <row r="182" spans="8:9" ht="12.75" customHeight="1" x14ac:dyDescent="0.25">
      <c r="H182" s="129">
        <v>43993</v>
      </c>
      <c r="I182" s="130">
        <v>7.6601229963876589</v>
      </c>
    </row>
    <row r="183" spans="8:9" ht="12.75" customHeight="1" x14ac:dyDescent="0.25">
      <c r="H183" s="129">
        <v>43994</v>
      </c>
      <c r="I183" s="130">
        <v>7.6484157546554483</v>
      </c>
    </row>
    <row r="184" spans="8:9" ht="12.75" customHeight="1" x14ac:dyDescent="0.25">
      <c r="H184" s="129">
        <v>43997</v>
      </c>
      <c r="I184" s="130">
        <v>7.6403720965286706</v>
      </c>
    </row>
    <row r="185" spans="8:9" ht="12.75" customHeight="1" x14ac:dyDescent="0.25">
      <c r="H185" s="129">
        <v>43998</v>
      </c>
      <c r="I185" s="130">
        <v>7.6320343988644357</v>
      </c>
    </row>
    <row r="186" spans="8:9" ht="12.75" customHeight="1" x14ac:dyDescent="0.25">
      <c r="H186" s="129">
        <v>43999</v>
      </c>
      <c r="I186" s="130">
        <v>7.6281874881848521</v>
      </c>
    </row>
    <row r="187" spans="8:9" ht="12.75" customHeight="1" x14ac:dyDescent="0.25">
      <c r="H187" s="129">
        <v>44000</v>
      </c>
      <c r="I187" s="130">
        <v>7.6208249883506509</v>
      </c>
    </row>
    <row r="188" spans="8:9" ht="12.75" customHeight="1" x14ac:dyDescent="0.25">
      <c r="H188" s="129">
        <v>44001</v>
      </c>
      <c r="I188" s="130">
        <v>7.6205669656104549</v>
      </c>
    </row>
    <row r="189" spans="8:9" ht="12.75" customHeight="1" x14ac:dyDescent="0.25">
      <c r="H189" s="129">
        <v>44004</v>
      </c>
      <c r="I189" s="130">
        <v>7.6330708709472983</v>
      </c>
    </row>
    <row r="190" spans="8:9" ht="12.75" customHeight="1" x14ac:dyDescent="0.25">
      <c r="H190" s="129">
        <v>44005</v>
      </c>
      <c r="I190" s="130">
        <v>7.6546507234935151</v>
      </c>
    </row>
    <row r="191" spans="8:9" ht="12.75" customHeight="1" x14ac:dyDescent="0.25">
      <c r="H191" s="129">
        <v>44006</v>
      </c>
      <c r="I191" s="130">
        <v>7.6845315459762373</v>
      </c>
    </row>
    <row r="192" spans="8:9" ht="12.75" customHeight="1" x14ac:dyDescent="0.25">
      <c r="H192" s="129">
        <v>44007</v>
      </c>
      <c r="I192" s="130">
        <v>7.7134705730656083</v>
      </c>
    </row>
    <row r="193" spans="8:9" ht="12.75" customHeight="1" x14ac:dyDescent="0.25">
      <c r="H193" s="129">
        <v>44008</v>
      </c>
      <c r="I193" s="130">
        <v>7.744056249471706</v>
      </c>
    </row>
    <row r="194" spans="8:9" ht="12.75" customHeight="1" x14ac:dyDescent="0.25">
      <c r="H194" s="129">
        <v>44012</v>
      </c>
      <c r="I194" s="130">
        <v>7.7702109670669559</v>
      </c>
    </row>
    <row r="195" spans="8:9" ht="12.75" customHeight="1" x14ac:dyDescent="0.25">
      <c r="H195" s="129">
        <v>44013</v>
      </c>
      <c r="I195" s="130">
        <v>7.8065515366274525</v>
      </c>
    </row>
    <row r="196" spans="8:9" ht="12.75" customHeight="1" x14ac:dyDescent="0.25">
      <c r="H196" s="129">
        <v>44014</v>
      </c>
      <c r="I196" s="130">
        <v>7.8472741302889943</v>
      </c>
    </row>
    <row r="197" spans="8:9" ht="12.75" customHeight="1" x14ac:dyDescent="0.25">
      <c r="H197" s="129">
        <v>44015</v>
      </c>
      <c r="I197" s="130">
        <v>7.8842895238711419</v>
      </c>
    </row>
    <row r="198" spans="8:9" ht="12.75" customHeight="1" x14ac:dyDescent="0.25">
      <c r="H198" s="129">
        <v>44018</v>
      </c>
      <c r="I198" s="130">
        <v>7.9219427523757613</v>
      </c>
    </row>
    <row r="199" spans="8:9" ht="12.75" customHeight="1" x14ac:dyDescent="0.25">
      <c r="H199" s="129">
        <v>44019</v>
      </c>
      <c r="I199" s="130">
        <v>7.9517160069001847</v>
      </c>
    </row>
    <row r="200" spans="8:9" ht="12.75" customHeight="1" x14ac:dyDescent="0.25">
      <c r="H200" s="129">
        <v>44020</v>
      </c>
      <c r="I200" s="130">
        <v>7.9718479068534069</v>
      </c>
    </row>
    <row r="201" spans="8:9" ht="12.75" customHeight="1" x14ac:dyDescent="0.25">
      <c r="H201" s="129">
        <v>44021</v>
      </c>
      <c r="I201" s="130">
        <v>7.9850288575797945</v>
      </c>
    </row>
    <row r="202" spans="8:9" ht="12.75" customHeight="1" x14ac:dyDescent="0.25">
      <c r="H202" s="129">
        <v>44022</v>
      </c>
      <c r="I202" s="130">
        <v>7.9930146494799983</v>
      </c>
    </row>
    <row r="203" spans="8:9" ht="12.75" customHeight="1" x14ac:dyDescent="0.25">
      <c r="H203" s="129">
        <v>44025</v>
      </c>
      <c r="I203" s="130">
        <v>7.9967196912383587</v>
      </c>
    </row>
    <row r="204" spans="8:9" ht="12.75" customHeight="1" x14ac:dyDescent="0.25">
      <c r="H204" s="129">
        <v>44026</v>
      </c>
      <c r="I204" s="130">
        <v>7.9976270432597119</v>
      </c>
    </row>
    <row r="205" spans="8:9" ht="12.75" customHeight="1" x14ac:dyDescent="0.25">
      <c r="H205" s="129">
        <v>44027</v>
      </c>
      <c r="I205" s="130">
        <v>7.9904946668542411</v>
      </c>
    </row>
    <row r="206" spans="8:9" ht="12.75" customHeight="1" x14ac:dyDescent="0.25">
      <c r="H206" s="129">
        <v>44029</v>
      </c>
      <c r="I206" s="130">
        <v>7.9775980187344064</v>
      </c>
    </row>
    <row r="207" spans="8:9" ht="12.75" customHeight="1" x14ac:dyDescent="0.25">
      <c r="H207" s="129">
        <v>44032</v>
      </c>
      <c r="I207" s="130">
        <v>7.9728823129060826</v>
      </c>
    </row>
    <row r="208" spans="8:9" ht="12.75" customHeight="1" x14ac:dyDescent="0.25">
      <c r="H208" s="129">
        <v>44033</v>
      </c>
      <c r="I208" s="130">
        <v>7.9662969306998832</v>
      </c>
    </row>
    <row r="209" spans="8:9" ht="12.75" customHeight="1" x14ac:dyDescent="0.25">
      <c r="H209" s="129">
        <v>44034</v>
      </c>
      <c r="I209" s="130">
        <v>7.959337721460412</v>
      </c>
    </row>
    <row r="210" spans="8:9" ht="12.75" customHeight="1" x14ac:dyDescent="0.25">
      <c r="H210" s="129">
        <v>44035</v>
      </c>
      <c r="I210" s="130">
        <v>7.951498987749682</v>
      </c>
    </row>
    <row r="211" spans="8:9" ht="12.75" customHeight="1" x14ac:dyDescent="0.25">
      <c r="H211" s="129">
        <v>44036</v>
      </c>
      <c r="I211" s="130">
        <v>7.9434052089912139</v>
      </c>
    </row>
    <row r="212" spans="8:9" ht="12.75" customHeight="1" x14ac:dyDescent="0.25">
      <c r="H212" s="129">
        <v>44039</v>
      </c>
      <c r="I212" s="130">
        <v>7.9341128488409343</v>
      </c>
    </row>
    <row r="213" spans="8:9" ht="12.75" customHeight="1" x14ac:dyDescent="0.25">
      <c r="H213" s="129">
        <v>44040</v>
      </c>
      <c r="I213" s="130">
        <v>7.9274397939935586</v>
      </c>
    </row>
    <row r="214" spans="8:9" ht="12.75" customHeight="1" x14ac:dyDescent="0.25">
      <c r="H214" s="129">
        <v>44041</v>
      </c>
      <c r="I214" s="130">
        <v>7.9238840326830964</v>
      </c>
    </row>
    <row r="215" spans="8:9" ht="12.75" customHeight="1" x14ac:dyDescent="0.25">
      <c r="H215" s="129">
        <v>44042</v>
      </c>
      <c r="I215" s="130">
        <v>7.920228976252754</v>
      </c>
    </row>
    <row r="216" spans="8:9" ht="12.75" customHeight="1" x14ac:dyDescent="0.25">
      <c r="H216" s="129">
        <v>44043</v>
      </c>
      <c r="I216" s="130">
        <v>7.9176297046519206</v>
      </c>
    </row>
    <row r="217" spans="8:9" ht="12.75" customHeight="1" x14ac:dyDescent="0.25">
      <c r="H217" s="129">
        <v>44046</v>
      </c>
      <c r="I217" s="130">
        <v>7.9140295718818905</v>
      </c>
    </row>
    <row r="218" spans="8:9" ht="12.75" customHeight="1" x14ac:dyDescent="0.25">
      <c r="H218" s="129">
        <v>44047</v>
      </c>
      <c r="I218" s="130">
        <v>7.9036805491641875</v>
      </c>
    </row>
    <row r="219" spans="8:9" ht="12.75" customHeight="1" x14ac:dyDescent="0.25">
      <c r="H219" s="129">
        <v>44048</v>
      </c>
      <c r="I219" s="130">
        <v>7.8823321757261393</v>
      </c>
    </row>
    <row r="220" spans="8:9" ht="12.75" customHeight="1" x14ac:dyDescent="0.25">
      <c r="H220" s="129">
        <v>44049</v>
      </c>
      <c r="I220" s="130">
        <v>7.8651419234320752</v>
      </c>
    </row>
    <row r="221" spans="8:9" ht="12.75" customHeight="1" x14ac:dyDescent="0.25">
      <c r="H221" s="129">
        <v>44050</v>
      </c>
      <c r="I221" s="130">
        <v>7.8507733020709765</v>
      </c>
    </row>
    <row r="222" spans="8:9" ht="12.75" customHeight="1" x14ac:dyDescent="0.25">
      <c r="H222" s="129">
        <v>44053</v>
      </c>
      <c r="I222" s="130">
        <v>7.8488791585077351</v>
      </c>
    </row>
    <row r="223" spans="8:9" ht="12.75" customHeight="1" x14ac:dyDescent="0.25">
      <c r="H223" s="129">
        <v>44054</v>
      </c>
      <c r="I223" s="130">
        <v>7.8490055689717098</v>
      </c>
    </row>
    <row r="224" spans="8:9" ht="12.75" customHeight="1" x14ac:dyDescent="0.25">
      <c r="H224" s="129">
        <v>44055</v>
      </c>
      <c r="I224" s="130">
        <v>7.8555902376384878</v>
      </c>
    </row>
    <row r="225" spans="8:9" ht="12.75" customHeight="1" x14ac:dyDescent="0.25">
      <c r="H225" s="129">
        <v>44056</v>
      </c>
      <c r="I225" s="130">
        <v>7.8674351688832358</v>
      </c>
    </row>
    <row r="226" spans="8:9" ht="12.75" customHeight="1" x14ac:dyDescent="0.25">
      <c r="H226" s="129">
        <v>44057</v>
      </c>
      <c r="I226" s="130">
        <v>7.8831112245592951</v>
      </c>
    </row>
    <row r="227" spans="8:9" ht="12.75" customHeight="1" x14ac:dyDescent="0.25">
      <c r="H227" s="129">
        <v>44060</v>
      </c>
      <c r="I227" s="130">
        <v>7.8997431551532458</v>
      </c>
    </row>
    <row r="228" spans="8:9" ht="12.75" customHeight="1" x14ac:dyDescent="0.25">
      <c r="H228" s="129">
        <v>44061</v>
      </c>
      <c r="I228" s="130">
        <v>7.9247098205277426</v>
      </c>
    </row>
    <row r="229" spans="8:9" ht="12.75" customHeight="1" x14ac:dyDescent="0.25">
      <c r="H229" s="129">
        <v>44062</v>
      </c>
      <c r="I229" s="130">
        <v>7.9602863142078331</v>
      </c>
    </row>
    <row r="230" spans="8:9" ht="12.75" customHeight="1" x14ac:dyDescent="0.25">
      <c r="H230" s="129">
        <v>44063</v>
      </c>
      <c r="I230" s="130">
        <v>7.9918358018844753</v>
      </c>
    </row>
    <row r="231" spans="8:9" ht="12.75" customHeight="1" x14ac:dyDescent="0.25">
      <c r="H231" s="129">
        <v>44064</v>
      </c>
      <c r="I231" s="130">
        <v>8.0212889457823007</v>
      </c>
    </row>
    <row r="232" spans="8:9" ht="12.75" customHeight="1" x14ac:dyDescent="0.25">
      <c r="H232" s="129">
        <v>44067</v>
      </c>
      <c r="I232" s="130">
        <v>8.0386074986980987</v>
      </c>
    </row>
    <row r="233" spans="8:9" ht="12.75" customHeight="1" x14ac:dyDescent="0.25">
      <c r="H233" s="129">
        <v>44068</v>
      </c>
      <c r="I233" s="130">
        <v>8.0503765412412776</v>
      </c>
    </row>
    <row r="234" spans="8:9" ht="12.75" customHeight="1" x14ac:dyDescent="0.25">
      <c r="H234" s="129">
        <v>44069</v>
      </c>
      <c r="I234" s="130">
        <v>8.0623543601463332</v>
      </c>
    </row>
    <row r="235" spans="8:9" ht="12.75" customHeight="1" x14ac:dyDescent="0.25">
      <c r="H235" s="129">
        <v>44070</v>
      </c>
      <c r="I235" s="130">
        <v>8.0709671374265088</v>
      </c>
    </row>
    <row r="236" spans="8:9" ht="12.75" customHeight="1" x14ac:dyDescent="0.25">
      <c r="H236" s="129">
        <v>44071</v>
      </c>
      <c r="I236" s="130">
        <v>8.0763359290344621</v>
      </c>
    </row>
    <row r="237" spans="8:9" ht="12.75" customHeight="1" x14ac:dyDescent="0.25">
      <c r="H237" s="129">
        <v>44074</v>
      </c>
      <c r="I237" s="130">
        <v>8.0799749071585314</v>
      </c>
    </row>
    <row r="238" spans="8:9" ht="12.75" customHeight="1" x14ac:dyDescent="0.25">
      <c r="H238" s="129">
        <v>44075</v>
      </c>
      <c r="I238" s="130">
        <v>8.0782135048822443</v>
      </c>
    </row>
    <row r="239" spans="8:9" ht="12.75" customHeight="1" x14ac:dyDescent="0.25">
      <c r="H239" s="129">
        <v>44076</v>
      </c>
      <c r="I239" s="130">
        <v>8.0764703261900994</v>
      </c>
    </row>
    <row r="240" spans="8:9" ht="12.75" customHeight="1" x14ac:dyDescent="0.25">
      <c r="H240" s="129">
        <v>44077</v>
      </c>
      <c r="I240" s="130">
        <v>8.0767133451106368</v>
      </c>
    </row>
    <row r="241" spans="8:9" ht="12.75" customHeight="1" x14ac:dyDescent="0.25">
      <c r="H241" s="129">
        <v>44078</v>
      </c>
      <c r="I241" s="130">
        <v>8.0775151324047414</v>
      </c>
    </row>
    <row r="242" spans="8:9" ht="12.75" customHeight="1" x14ac:dyDescent="0.25">
      <c r="H242" s="129">
        <v>44081</v>
      </c>
      <c r="I242" s="130">
        <v>8.0804109858327315</v>
      </c>
    </row>
    <row r="243" spans="8:9" ht="12.75" customHeight="1" x14ac:dyDescent="0.25">
      <c r="H243" s="129">
        <v>44082</v>
      </c>
      <c r="I243" s="130">
        <v>8.0878692431559678</v>
      </c>
    </row>
    <row r="244" spans="8:9" ht="12.75" customHeight="1" x14ac:dyDescent="0.25">
      <c r="H244" s="129">
        <v>44083</v>
      </c>
      <c r="I244" s="130">
        <v>8.0903563751509786</v>
      </c>
    </row>
    <row r="245" spans="8:9" ht="12.75" customHeight="1" x14ac:dyDescent="0.25">
      <c r="H245" s="129">
        <v>44084</v>
      </c>
      <c r="I245" s="130">
        <v>8.090433935535339</v>
      </c>
    </row>
    <row r="246" spans="8:9" ht="12.75" customHeight="1" x14ac:dyDescent="0.25">
      <c r="H246" s="129">
        <v>44085</v>
      </c>
      <c r="I246" s="130">
        <v>8.0974692528778771</v>
      </c>
    </row>
    <row r="247" spans="8:9" ht="12.75" customHeight="1" x14ac:dyDescent="0.25">
      <c r="H247" s="129">
        <v>44088</v>
      </c>
      <c r="I247" s="130">
        <v>8.1041798173943711</v>
      </c>
    </row>
    <row r="248" spans="8:9" ht="12.75" customHeight="1" x14ac:dyDescent="0.25">
      <c r="H248" s="129">
        <v>44089</v>
      </c>
      <c r="I248" s="130">
        <v>8.1151314390816669</v>
      </c>
    </row>
    <row r="249" spans="8:9" ht="12.75" customHeight="1" x14ac:dyDescent="0.25">
      <c r="H249" s="129">
        <v>44090</v>
      </c>
      <c r="I249" s="130">
        <v>8.1130218702731174</v>
      </c>
    </row>
    <row r="250" spans="8:9" ht="12.75" customHeight="1" x14ac:dyDescent="0.25">
      <c r="H250" s="129">
        <v>44091</v>
      </c>
      <c r="I250" s="130">
        <v>8.106787747086198</v>
      </c>
    </row>
    <row r="251" spans="8:9" ht="12.75" customHeight="1" x14ac:dyDescent="0.25">
      <c r="H251" s="129">
        <v>44095</v>
      </c>
      <c r="I251" s="130">
        <v>8.0991692007788263</v>
      </c>
    </row>
    <row r="252" spans="8:9" ht="12.75" customHeight="1" x14ac:dyDescent="0.25">
      <c r="H252" s="129">
        <v>44096</v>
      </c>
      <c r="I252" s="130">
        <v>8.091606020704921</v>
      </c>
    </row>
    <row r="253" spans="8:9" ht="12.75" customHeight="1" x14ac:dyDescent="0.25">
      <c r="H253" s="129">
        <v>44097</v>
      </c>
      <c r="I253" s="130">
        <v>8.0767818533390319</v>
      </c>
    </row>
    <row r="254" spans="8:9" ht="12.75" customHeight="1" x14ac:dyDescent="0.25">
      <c r="H254" s="129">
        <v>44098</v>
      </c>
      <c r="I254" s="130">
        <v>8.0620888890700186</v>
      </c>
    </row>
    <row r="255" spans="8:9" ht="12.75" customHeight="1" x14ac:dyDescent="0.25">
      <c r="H255" s="129">
        <v>44099</v>
      </c>
      <c r="I255" s="130">
        <v>8.0448279122128277</v>
      </c>
    </row>
    <row r="256" spans="8:9" ht="12.75" customHeight="1" x14ac:dyDescent="0.25">
      <c r="H256" s="129">
        <v>44102</v>
      </c>
      <c r="I256" s="130">
        <v>8.0213841609293404</v>
      </c>
    </row>
    <row r="257" spans="8:9" ht="12.75" customHeight="1" x14ac:dyDescent="0.25">
      <c r="H257" s="129">
        <v>44103</v>
      </c>
      <c r="I257" s="130">
        <v>7.9950383474290856</v>
      </c>
    </row>
    <row r="258" spans="8:9" ht="12.75" customHeight="1" x14ac:dyDescent="0.25">
      <c r="H258" s="129">
        <v>44104</v>
      </c>
      <c r="I258" s="130">
        <v>7.9776921925394744</v>
      </c>
    </row>
    <row r="259" spans="8:9" ht="12.75" customHeight="1" x14ac:dyDescent="0.25">
      <c r="H259" s="129">
        <v>44105</v>
      </c>
      <c r="I259" s="130">
        <v>7.9763116761342232</v>
      </c>
    </row>
    <row r="260" spans="8:9" ht="12.75" customHeight="1" x14ac:dyDescent="0.25">
      <c r="H260" s="129">
        <v>44106</v>
      </c>
      <c r="I260" s="130">
        <v>7.9771324142973583</v>
      </c>
    </row>
    <row r="261" spans="8:9" ht="12.75" customHeight="1" x14ac:dyDescent="0.25">
      <c r="H261" s="129">
        <v>44109</v>
      </c>
      <c r="I261" s="130">
        <v>7.9807825114929356</v>
      </c>
    </row>
    <row r="262" spans="8:9" ht="12.75" customHeight="1" x14ac:dyDescent="0.25">
      <c r="H262" s="129">
        <v>44110</v>
      </c>
      <c r="I262" s="130">
        <v>7.9839213151627337</v>
      </c>
    </row>
    <row r="263" spans="8:9" ht="12.75" customHeight="1" x14ac:dyDescent="0.25">
      <c r="H263" s="129">
        <v>44111</v>
      </c>
      <c r="I263" s="130">
        <v>8.0008493590381793</v>
      </c>
    </row>
    <row r="264" spans="8:9" ht="12.75" customHeight="1" x14ac:dyDescent="0.25">
      <c r="H264" s="129">
        <v>44112</v>
      </c>
      <c r="I264" s="130">
        <v>8.0205784180855453</v>
      </c>
    </row>
    <row r="265" spans="8:9" ht="12.75" customHeight="1" x14ac:dyDescent="0.25">
      <c r="H265" s="129">
        <v>44113</v>
      </c>
      <c r="I265" s="130">
        <v>8.0402556248374939</v>
      </c>
    </row>
    <row r="266" spans="8:9" ht="12.75" customHeight="1" x14ac:dyDescent="0.25">
      <c r="H266" s="129">
        <v>44117</v>
      </c>
      <c r="I266" s="130">
        <v>8.0622251379936021</v>
      </c>
    </row>
    <row r="267" spans="8:9" ht="12.75" customHeight="1" x14ac:dyDescent="0.25">
      <c r="H267" s="129">
        <v>44118</v>
      </c>
      <c r="I267" s="130">
        <v>8.0834764060156736</v>
      </c>
    </row>
    <row r="268" spans="8:9" ht="12.75" customHeight="1" x14ac:dyDescent="0.25">
      <c r="H268" s="129">
        <v>44119</v>
      </c>
      <c r="I268" s="130">
        <v>8.0971179577563568</v>
      </c>
    </row>
    <row r="269" spans="8:9" ht="12.75" customHeight="1" x14ac:dyDescent="0.25">
      <c r="H269" s="129">
        <v>44120</v>
      </c>
      <c r="I269" s="130">
        <v>8.1117409337139161</v>
      </c>
    </row>
    <row r="270" spans="8:9" ht="12.75" customHeight="1" x14ac:dyDescent="0.25">
      <c r="H270" s="129">
        <v>44123</v>
      </c>
      <c r="I270" s="130">
        <v>8.1268472735250974</v>
      </c>
    </row>
    <row r="271" spans="8:9" ht="12.75" customHeight="1" x14ac:dyDescent="0.25">
      <c r="H271" s="129">
        <v>44124</v>
      </c>
      <c r="I271" s="130">
        <v>8.1405923488818797</v>
      </c>
    </row>
    <row r="272" spans="8:9" ht="12.75" customHeight="1" x14ac:dyDescent="0.25">
      <c r="H272" s="129">
        <v>44125</v>
      </c>
      <c r="I272" s="130">
        <v>8.1494495645083269</v>
      </c>
    </row>
    <row r="273" spans="8:9" ht="12.75" customHeight="1" x14ac:dyDescent="0.25">
      <c r="H273" s="129">
        <v>44126</v>
      </c>
      <c r="I273" s="130">
        <v>8.142865381588603</v>
      </c>
    </row>
    <row r="274" spans="8:9" ht="12.75" customHeight="1" x14ac:dyDescent="0.25">
      <c r="H274" s="129">
        <v>44127</v>
      </c>
      <c r="I274" s="130">
        <v>8.1255092500835264</v>
      </c>
    </row>
    <row r="275" spans="8:9" ht="12.75" customHeight="1" x14ac:dyDescent="0.25">
      <c r="H275" s="129">
        <v>44130</v>
      </c>
      <c r="I275" s="130">
        <v>8.112007878339778</v>
      </c>
    </row>
    <row r="276" spans="8:9" ht="12.75" customHeight="1" x14ac:dyDescent="0.25">
      <c r="H276" s="129">
        <v>44131</v>
      </c>
      <c r="I276" s="130">
        <v>8.0906485803835668</v>
      </c>
    </row>
    <row r="277" spans="8:9" ht="12.75" customHeight="1" x14ac:dyDescent="0.25">
      <c r="H277" s="129">
        <v>44132</v>
      </c>
      <c r="I277" s="130">
        <v>8.0696295829937554</v>
      </c>
    </row>
    <row r="278" spans="8:9" ht="12.75" customHeight="1" x14ac:dyDescent="0.25">
      <c r="H278" s="129">
        <v>44133</v>
      </c>
      <c r="I278" s="130">
        <v>8.0447123127712299</v>
      </c>
    </row>
    <row r="279" spans="8:9" ht="12.75" customHeight="1" x14ac:dyDescent="0.25">
      <c r="H279" s="129">
        <v>44134</v>
      </c>
      <c r="I279" s="130">
        <v>8.0139610059591107</v>
      </c>
    </row>
    <row r="280" spans="8:9" ht="12.75" customHeight="1" x14ac:dyDescent="0.25">
      <c r="H280" s="129">
        <v>44137</v>
      </c>
      <c r="I280" s="130">
        <v>7.9826288066612836</v>
      </c>
    </row>
    <row r="281" spans="8:9" ht="12.75" customHeight="1" x14ac:dyDescent="0.25">
      <c r="H281" s="129">
        <v>44138</v>
      </c>
      <c r="I281" s="130">
        <v>7.9506755161343197</v>
      </c>
    </row>
    <row r="282" spans="8:9" ht="12.75" customHeight="1" x14ac:dyDescent="0.25">
      <c r="H282" s="129">
        <v>44139</v>
      </c>
      <c r="I282" s="130">
        <v>7.9135975716060543</v>
      </c>
    </row>
    <row r="283" spans="8:9" ht="12.75" customHeight="1" x14ac:dyDescent="0.25">
      <c r="H283" s="129">
        <v>44140</v>
      </c>
      <c r="I283" s="130">
        <v>7.8833173747044629</v>
      </c>
    </row>
    <row r="284" spans="8:9" ht="12.75" customHeight="1" x14ac:dyDescent="0.25">
      <c r="H284" s="129">
        <v>44141</v>
      </c>
      <c r="I284" s="130">
        <v>7.855850119777509</v>
      </c>
    </row>
    <row r="285" spans="8:9" ht="12.75" customHeight="1" x14ac:dyDescent="0.25">
      <c r="H285" s="129">
        <v>44144</v>
      </c>
      <c r="I285" s="130">
        <v>7.8272434936110882</v>
      </c>
    </row>
    <row r="286" spans="8:9" ht="12.75" customHeight="1" x14ac:dyDescent="0.25">
      <c r="H286" s="129">
        <v>44145</v>
      </c>
      <c r="I286" s="130">
        <v>7.804845854989038</v>
      </c>
    </row>
    <row r="287" spans="8:9" ht="12.75" customHeight="1" x14ac:dyDescent="0.25">
      <c r="H287" s="129">
        <v>44146</v>
      </c>
      <c r="I287" s="130">
        <v>7.7867257558632179</v>
      </c>
    </row>
    <row r="288" spans="8:9" ht="12.75" customHeight="1" x14ac:dyDescent="0.25">
      <c r="H288" s="129">
        <v>44147</v>
      </c>
      <c r="I288" s="130">
        <v>7.7685746884464493</v>
      </c>
    </row>
    <row r="289" spans="8:9" ht="12.75" customHeight="1" x14ac:dyDescent="0.25">
      <c r="H289" s="129">
        <v>44148</v>
      </c>
      <c r="I289" s="130">
        <v>7.7456590280421178</v>
      </c>
    </row>
    <row r="290" spans="8:9" ht="12.75" customHeight="1" x14ac:dyDescent="0.25">
      <c r="H290" s="129">
        <v>44151</v>
      </c>
      <c r="I290" s="130">
        <v>7.7290778287379656</v>
      </c>
    </row>
    <row r="291" spans="8:9" ht="12.75" customHeight="1" x14ac:dyDescent="0.25">
      <c r="H291" s="129">
        <v>44152</v>
      </c>
      <c r="I291" s="130">
        <v>7.720404489444789</v>
      </c>
    </row>
    <row r="292" spans="8:9" ht="12.75" customHeight="1" x14ac:dyDescent="0.25">
      <c r="H292" s="129">
        <v>44153</v>
      </c>
      <c r="I292" s="130">
        <v>7.7278976465083087</v>
      </c>
    </row>
    <row r="293" spans="8:9" ht="12.75" customHeight="1" x14ac:dyDescent="0.25">
      <c r="H293" s="129">
        <v>44154</v>
      </c>
      <c r="I293" s="130">
        <v>7.741520864587403</v>
      </c>
    </row>
    <row r="294" spans="8:9" ht="12.75" customHeight="1" x14ac:dyDescent="0.25">
      <c r="H294" s="129">
        <v>44155</v>
      </c>
      <c r="I294" s="130">
        <v>7.768569050494845</v>
      </c>
    </row>
    <row r="295" spans="8:9" ht="12.75" customHeight="1" x14ac:dyDescent="0.25">
      <c r="H295" s="129">
        <v>44158</v>
      </c>
      <c r="I295" s="130">
        <v>7.8012054944348863</v>
      </c>
    </row>
    <row r="296" spans="8:9" ht="12.75" customHeight="1" x14ac:dyDescent="0.25">
      <c r="H296" s="129">
        <v>44159</v>
      </c>
      <c r="I296" s="130">
        <v>7.8370364616147041</v>
      </c>
    </row>
    <row r="297" spans="8:9" ht="12.75" customHeight="1" x14ac:dyDescent="0.25">
      <c r="H297" s="129">
        <v>44160</v>
      </c>
      <c r="I297" s="130">
        <v>7.8721681382491324</v>
      </c>
    </row>
    <row r="298" spans="8:9" ht="12.75" customHeight="1" x14ac:dyDescent="0.25">
      <c r="H298" s="129">
        <v>44161</v>
      </c>
      <c r="I298" s="130">
        <v>7.9066498904814493</v>
      </c>
    </row>
    <row r="299" spans="8:9" ht="12.75" customHeight="1" x14ac:dyDescent="0.25">
      <c r="H299" s="129">
        <v>44162</v>
      </c>
      <c r="I299" s="130">
        <v>7.9504168763641392</v>
      </c>
    </row>
    <row r="300" spans="8:9" ht="12.75" customHeight="1" x14ac:dyDescent="0.25">
      <c r="H300" s="129">
        <v>44165</v>
      </c>
      <c r="I300" s="130">
        <v>7.9889829885515198</v>
      </c>
    </row>
    <row r="301" spans="8:9" ht="12.75" customHeight="1" x14ac:dyDescent="0.25">
      <c r="H301" s="129">
        <v>44166</v>
      </c>
      <c r="I301" s="130">
        <v>8.0159768439452836</v>
      </c>
    </row>
    <row r="302" spans="8:9" ht="12.75" customHeight="1" x14ac:dyDescent="0.25">
      <c r="H302" s="129">
        <v>44167</v>
      </c>
      <c r="I302" s="130">
        <v>8.0379668654120984</v>
      </c>
    </row>
    <row r="303" spans="8:9" ht="12.75" customHeight="1" x14ac:dyDescent="0.25">
      <c r="H303" s="129">
        <v>44168</v>
      </c>
      <c r="I303" s="130">
        <v>8.0527127927468065</v>
      </c>
    </row>
    <row r="304" spans="8:9" ht="12.75" customHeight="1" x14ac:dyDescent="0.25">
      <c r="H304" s="129">
        <v>44169</v>
      </c>
      <c r="I304" s="130">
        <v>8.0552881141932779</v>
      </c>
    </row>
    <row r="305" spans="8:9" ht="12.75" customHeight="1" x14ac:dyDescent="0.25">
      <c r="H305" s="129">
        <v>44172</v>
      </c>
      <c r="I305" s="130">
        <v>8.0569599601815529</v>
      </c>
    </row>
    <row r="306" spans="8:9" ht="12.75" customHeight="1" x14ac:dyDescent="0.25">
      <c r="H306" s="129">
        <v>44174</v>
      </c>
      <c r="I306" s="130">
        <v>8.0554143633101347</v>
      </c>
    </row>
    <row r="307" spans="8:9" ht="12.75" customHeight="1" x14ac:dyDescent="0.25">
      <c r="H307" s="129">
        <v>44175</v>
      </c>
      <c r="I307" s="130">
        <v>8.0533134748871831</v>
      </c>
    </row>
    <row r="308" spans="8:9" ht="12.75" customHeight="1" x14ac:dyDescent="0.25">
      <c r="H308" s="129">
        <v>44176</v>
      </c>
      <c r="I308" s="130">
        <v>8.0613229098581201</v>
      </c>
    </row>
    <row r="309" spans="8:9" ht="12.75" customHeight="1" x14ac:dyDescent="0.25">
      <c r="H309" s="129">
        <v>44179</v>
      </c>
      <c r="I309" s="130">
        <v>8.0706959810234622</v>
      </c>
    </row>
    <row r="310" spans="8:9" ht="12.75" customHeight="1" x14ac:dyDescent="0.25">
      <c r="H310" s="129">
        <v>44180</v>
      </c>
      <c r="I310" s="130">
        <v>8.079517039727417</v>
      </c>
    </row>
    <row r="311" spans="8:9" ht="12.75" customHeight="1" x14ac:dyDescent="0.25">
      <c r="H311" s="129">
        <v>44181</v>
      </c>
      <c r="I311" s="130">
        <v>8.1026039586922032</v>
      </c>
    </row>
    <row r="312" spans="8:9" ht="12.75" customHeight="1" x14ac:dyDescent="0.25">
      <c r="H312" s="129">
        <v>44182</v>
      </c>
      <c r="I312" s="130">
        <v>8.1338946243800141</v>
      </c>
    </row>
    <row r="313" spans="8:9" ht="12.75" customHeight="1" x14ac:dyDescent="0.25">
      <c r="H313" s="129">
        <v>44183</v>
      </c>
      <c r="I313" s="130">
        <v>8.1602921055854374</v>
      </c>
    </row>
    <row r="314" spans="8:9" ht="12.75" customHeight="1" x14ac:dyDescent="0.25">
      <c r="H314" s="129">
        <v>44186</v>
      </c>
      <c r="I314" s="130">
        <v>8.1864380874716201</v>
      </c>
    </row>
    <row r="315" spans="8:9" ht="12.75" customHeight="1" x14ac:dyDescent="0.25">
      <c r="H315" s="129">
        <v>44187</v>
      </c>
      <c r="I315" s="130">
        <v>8.2077962447211714</v>
      </c>
    </row>
    <row r="316" spans="8:9" ht="12.75" customHeight="1" x14ac:dyDescent="0.25">
      <c r="H316" s="129">
        <v>44188</v>
      </c>
      <c r="I316" s="130">
        <v>8.2235174226305023</v>
      </c>
    </row>
    <row r="317" spans="8:9" ht="12.75" customHeight="1" x14ac:dyDescent="0.25">
      <c r="H317" s="129">
        <v>44189</v>
      </c>
      <c r="I317" s="130">
        <v>8.2304502431866791</v>
      </c>
    </row>
    <row r="318" spans="8:9" ht="12.75" customHeight="1" x14ac:dyDescent="0.25">
      <c r="H318" s="129">
        <v>44193</v>
      </c>
      <c r="I318" s="130">
        <v>8.2250089431583042</v>
      </c>
    </row>
    <row r="319" spans="8:9" ht="12.75" customHeight="1" x14ac:dyDescent="0.25">
      <c r="H319" s="129">
        <v>44194</v>
      </c>
      <c r="I319" s="130">
        <v>8.2164016841598162</v>
      </c>
    </row>
    <row r="320" spans="8:9" ht="12.75" customHeight="1" x14ac:dyDescent="0.25">
      <c r="H320" s="129">
        <v>44195</v>
      </c>
      <c r="I320" s="130">
        <v>8.2133818862143038</v>
      </c>
    </row>
    <row r="321" spans="8:9" ht="12.75" customHeight="1" x14ac:dyDescent="0.25">
      <c r="H321" s="129">
        <v>44200</v>
      </c>
      <c r="I321" s="130">
        <v>8.2020501577919287</v>
      </c>
    </row>
    <row r="322" spans="8:9" ht="12.75" customHeight="1" x14ac:dyDescent="0.25">
      <c r="H322" s="129">
        <v>44201</v>
      </c>
      <c r="I322" s="130">
        <v>8.1865875664466188</v>
      </c>
    </row>
    <row r="323" spans="8:9" ht="12.75" customHeight="1" x14ac:dyDescent="0.25">
      <c r="H323" s="129">
        <v>44202</v>
      </c>
      <c r="I323" s="130">
        <v>8.1742457263515735</v>
      </c>
    </row>
    <row r="324" spans="8:9" ht="12.75" customHeight="1" x14ac:dyDescent="0.25">
      <c r="H324" s="129">
        <v>44203</v>
      </c>
      <c r="I324" s="130">
        <v>8.1661927509548207</v>
      </c>
    </row>
    <row r="325" spans="8:9" ht="12.75" customHeight="1" x14ac:dyDescent="0.25">
      <c r="H325" s="129">
        <v>44204</v>
      </c>
      <c r="I325" s="130">
        <v>8.1693953960301577</v>
      </c>
    </row>
    <row r="326" spans="8:9" ht="12.75" customHeight="1" x14ac:dyDescent="0.25">
      <c r="H326" s="129">
        <v>44207</v>
      </c>
      <c r="I326" s="130">
        <v>8.1758185016637093</v>
      </c>
    </row>
    <row r="327" spans="8:9" ht="12.75" customHeight="1" x14ac:dyDescent="0.25">
      <c r="H327" s="129">
        <v>44208</v>
      </c>
      <c r="I327" s="130">
        <v>8.195068097015854</v>
      </c>
    </row>
    <row r="328" spans="8:9" ht="12.75" customHeight="1" x14ac:dyDescent="0.25">
      <c r="H328" s="129">
        <v>44209</v>
      </c>
      <c r="I328" s="130">
        <v>8.221927191901198</v>
      </c>
    </row>
    <row r="329" spans="8:9" ht="12.75" customHeight="1" x14ac:dyDescent="0.25">
      <c r="H329" s="129">
        <v>44210</v>
      </c>
      <c r="I329" s="130">
        <v>8.2468194839479292</v>
      </c>
    </row>
    <row r="330" spans="8:9" ht="12.75" customHeight="1" x14ac:dyDescent="0.25">
      <c r="H330" s="129">
        <v>44211</v>
      </c>
      <c r="I330" s="130">
        <v>8.264641361524431</v>
      </c>
    </row>
    <row r="331" spans="8:9" ht="12.75" customHeight="1" x14ac:dyDescent="0.25">
      <c r="H331" s="129">
        <v>44214</v>
      </c>
      <c r="I331" s="130">
        <v>8.2814631265850895</v>
      </c>
    </row>
    <row r="332" spans="8:9" ht="12.75" customHeight="1" x14ac:dyDescent="0.25">
      <c r="H332" s="129">
        <v>44215</v>
      </c>
      <c r="I332" s="130">
        <v>8.2977670602681819</v>
      </c>
    </row>
    <row r="333" spans="8:9" ht="12.75" customHeight="1" x14ac:dyDescent="0.25">
      <c r="H333" s="129">
        <v>44216</v>
      </c>
      <c r="I333" s="130">
        <v>8.3173361984045222</v>
      </c>
    </row>
    <row r="334" spans="8:9" ht="12.75" customHeight="1" x14ac:dyDescent="0.25">
      <c r="H334" s="129">
        <v>44217</v>
      </c>
      <c r="I334" s="130">
        <v>8.3339217451504801</v>
      </c>
    </row>
    <row r="335" spans="8:9" ht="12.75" customHeight="1" x14ac:dyDescent="0.25">
      <c r="H335" s="129">
        <v>44218</v>
      </c>
      <c r="I335" s="130">
        <v>8.3394130431374354</v>
      </c>
    </row>
    <row r="336" spans="8:9" ht="12.75" customHeight="1" x14ac:dyDescent="0.25">
      <c r="H336" s="129">
        <v>44221</v>
      </c>
      <c r="I336" s="130">
        <v>8.3506740538139113</v>
      </c>
    </row>
    <row r="337" spans="8:9" ht="12.75" customHeight="1" x14ac:dyDescent="0.25">
      <c r="H337" s="129">
        <v>44222</v>
      </c>
      <c r="I337" s="130">
        <v>8.352733162010967</v>
      </c>
    </row>
    <row r="338" spans="8:9" ht="12.75" customHeight="1" x14ac:dyDescent="0.25">
      <c r="H338" s="129">
        <v>44223</v>
      </c>
      <c r="I338" s="130">
        <v>8.3508287784712714</v>
      </c>
    </row>
    <row r="339" spans="8:9" ht="12.75" customHeight="1" x14ac:dyDescent="0.25">
      <c r="H339" s="129">
        <v>44224</v>
      </c>
      <c r="I339" s="130">
        <v>8.3525963628328306</v>
      </c>
    </row>
    <row r="340" spans="8:9" ht="12.75" customHeight="1" x14ac:dyDescent="0.25">
      <c r="H340" s="129">
        <v>44225</v>
      </c>
      <c r="I340" s="130">
        <v>8.3515725035185593</v>
      </c>
    </row>
    <row r="341" spans="8:9" ht="12.75" customHeight="1" x14ac:dyDescent="0.25">
      <c r="H341" s="129">
        <v>44228</v>
      </c>
      <c r="I341" s="130">
        <v>8.3492914630528166</v>
      </c>
    </row>
    <row r="342" spans="8:9" ht="12.75" customHeight="1" x14ac:dyDescent="0.25">
      <c r="H342" s="129">
        <v>44229</v>
      </c>
      <c r="I342" s="130">
        <v>8.3470554496893019</v>
      </c>
    </row>
    <row r="343" spans="8:9" ht="12.75" customHeight="1" x14ac:dyDescent="0.25">
      <c r="H343" s="129">
        <v>44230</v>
      </c>
      <c r="I343" s="130">
        <v>8.3411099972910367</v>
      </c>
    </row>
    <row r="344" spans="8:9" ht="12.75" customHeight="1" x14ac:dyDescent="0.25">
      <c r="H344" s="129">
        <v>44231</v>
      </c>
      <c r="I344" s="130">
        <v>8.3351322347784045</v>
      </c>
    </row>
    <row r="345" spans="8:9" ht="12.75" customHeight="1" x14ac:dyDescent="0.25">
      <c r="H345" s="129">
        <v>44232</v>
      </c>
      <c r="I345" s="130">
        <v>8.3293792419010284</v>
      </c>
    </row>
    <row r="346" spans="8:9" ht="12.75" customHeight="1" x14ac:dyDescent="0.25">
      <c r="H346" s="129">
        <v>44235</v>
      </c>
      <c r="I346" s="130">
        <v>8.319178936465887</v>
      </c>
    </row>
    <row r="347" spans="8:9" ht="12.75" customHeight="1" x14ac:dyDescent="0.25">
      <c r="H347" s="129">
        <v>44236</v>
      </c>
      <c r="I347" s="130">
        <v>8.314395911635927</v>
      </c>
    </row>
    <row r="348" spans="8:9" ht="12.75" customHeight="1" x14ac:dyDescent="0.25">
      <c r="H348" s="129">
        <v>44237</v>
      </c>
      <c r="I348" s="130">
        <v>8.312125136520546</v>
      </c>
    </row>
    <row r="349" spans="8:9" ht="12.75" customHeight="1" x14ac:dyDescent="0.25">
      <c r="H349" s="129">
        <v>44238</v>
      </c>
      <c r="I349" s="130">
        <v>8.3066889721607691</v>
      </c>
    </row>
    <row r="350" spans="8:9" ht="12.75" customHeight="1" x14ac:dyDescent="0.25">
      <c r="H350" s="129">
        <v>44239</v>
      </c>
      <c r="I350" s="130">
        <v>8.3026937625207804</v>
      </c>
    </row>
    <row r="351" spans="8:9" ht="12.75" customHeight="1" x14ac:dyDescent="0.25">
      <c r="H351" s="129">
        <v>44242</v>
      </c>
      <c r="I351" s="130">
        <v>8.2955952687894534</v>
      </c>
    </row>
    <row r="352" spans="8:9" ht="12.75" customHeight="1" x14ac:dyDescent="0.25">
      <c r="H352" s="129">
        <v>44243</v>
      </c>
      <c r="I352" s="130">
        <v>8.2832949070071642</v>
      </c>
    </row>
    <row r="353" spans="8:9" ht="12.75" customHeight="1" x14ac:dyDescent="0.25">
      <c r="H353" s="129">
        <v>44244</v>
      </c>
      <c r="I353" s="130">
        <v>8.2758780434884596</v>
      </c>
    </row>
    <row r="354" spans="8:9" ht="12.75" customHeight="1" x14ac:dyDescent="0.25">
      <c r="H354" s="129">
        <v>44245</v>
      </c>
      <c r="I354" s="130">
        <v>8.2695204514123741</v>
      </c>
    </row>
    <row r="355" spans="8:9" ht="12.75" customHeight="1" x14ac:dyDescent="0.25">
      <c r="H355" s="129">
        <v>44246</v>
      </c>
      <c r="I355" s="130">
        <v>8.2659886486281504</v>
      </c>
    </row>
    <row r="356" spans="8:9" ht="12.75" customHeight="1" x14ac:dyDescent="0.25">
      <c r="H356" s="129">
        <v>44249</v>
      </c>
      <c r="I356" s="130">
        <v>8.2637851693546551</v>
      </c>
    </row>
    <row r="357" spans="8:9" ht="12.75" customHeight="1" x14ac:dyDescent="0.25">
      <c r="H357" s="129">
        <v>44250</v>
      </c>
      <c r="I357" s="130">
        <v>8.2564160698141897</v>
      </c>
    </row>
    <row r="358" spans="8:9" ht="12.75" customHeight="1" x14ac:dyDescent="0.25">
      <c r="H358" s="129">
        <v>44251</v>
      </c>
      <c r="I358" s="130">
        <v>8.2504926214429446</v>
      </c>
    </row>
    <row r="359" spans="8:9" ht="12.75" customHeight="1" x14ac:dyDescent="0.25">
      <c r="H359" s="129">
        <v>44252</v>
      </c>
      <c r="I359" s="130">
        <v>8.2398387109796314</v>
      </c>
    </row>
    <row r="360" spans="8:9" ht="12.75" customHeight="1" x14ac:dyDescent="0.25">
      <c r="H360" s="129">
        <v>44253</v>
      </c>
      <c r="I360" s="130">
        <v>8.2332747160054378</v>
      </c>
    </row>
    <row r="361" spans="8:9" ht="12.75" customHeight="1" x14ac:dyDescent="0.25">
      <c r="H361" s="129">
        <v>44256</v>
      </c>
      <c r="I361" s="130">
        <v>8.2352549222144233</v>
      </c>
    </row>
    <row r="362" spans="8:9" ht="12.75" customHeight="1" x14ac:dyDescent="0.25">
      <c r="H362" s="129">
        <v>44257</v>
      </c>
      <c r="I362" s="130">
        <v>8.2385293880119068</v>
      </c>
    </row>
    <row r="363" spans="8:9" ht="12.75" customHeight="1" x14ac:dyDescent="0.25">
      <c r="H363" s="129">
        <v>44258</v>
      </c>
      <c r="I363" s="130">
        <v>8.2431186515989552</v>
      </c>
    </row>
    <row r="364" spans="8:9" ht="12.75" customHeight="1" x14ac:dyDescent="0.25">
      <c r="H364" s="129">
        <v>44259</v>
      </c>
      <c r="I364" s="130">
        <v>8.2515879043601554</v>
      </c>
    </row>
    <row r="365" spans="8:9" ht="12.75" customHeight="1" x14ac:dyDescent="0.25">
      <c r="H365" s="129">
        <v>44260</v>
      </c>
      <c r="I365" s="130">
        <v>8.2584817065637939</v>
      </c>
    </row>
    <row r="366" spans="8:9" ht="12.75" customHeight="1" x14ac:dyDescent="0.25">
      <c r="H366" s="129">
        <v>44263</v>
      </c>
      <c r="I366" s="130">
        <v>8.2642116406967645</v>
      </c>
    </row>
    <row r="367" spans="8:9" ht="12.75" customHeight="1" x14ac:dyDescent="0.25">
      <c r="H367" s="129">
        <v>44264</v>
      </c>
      <c r="I367" s="130">
        <v>8.2759737589697373</v>
      </c>
    </row>
    <row r="368" spans="8:9" ht="12.75" customHeight="1" x14ac:dyDescent="0.25">
      <c r="H368" s="129">
        <v>44265</v>
      </c>
      <c r="I368" s="130">
        <v>8.2793443395374684</v>
      </c>
    </row>
    <row r="369" spans="8:9" ht="12.75" customHeight="1" x14ac:dyDescent="0.25">
      <c r="H369" s="129">
        <v>44266</v>
      </c>
      <c r="I369" s="130">
        <v>8.2879440948757974</v>
      </c>
    </row>
    <row r="370" spans="8:9" ht="12.75" customHeight="1" x14ac:dyDescent="0.25">
      <c r="H370" s="129">
        <v>44267</v>
      </c>
      <c r="I370" s="130">
        <v>8.2939249840740104</v>
      </c>
    </row>
    <row r="371" spans="8:9" ht="12.75" customHeight="1" x14ac:dyDescent="0.25">
      <c r="H371" s="129">
        <v>44270</v>
      </c>
      <c r="I371" s="130">
        <v>8.2951792480260309</v>
      </c>
    </row>
    <row r="372" spans="8:9" ht="12.75" customHeight="1" x14ac:dyDescent="0.25">
      <c r="H372" s="129">
        <v>44271</v>
      </c>
      <c r="I372" s="130">
        <v>8.2908029771970995</v>
      </c>
    </row>
    <row r="373" spans="8:9" ht="12.75" customHeight="1" x14ac:dyDescent="0.25">
      <c r="H373" s="129">
        <v>44272</v>
      </c>
      <c r="I373" s="130">
        <v>8.2885885663420602</v>
      </c>
    </row>
    <row r="374" spans="8:9" ht="12.75" customHeight="1" x14ac:dyDescent="0.25">
      <c r="H374" s="129">
        <v>44273</v>
      </c>
      <c r="I374" s="130">
        <v>8.277061560783622</v>
      </c>
    </row>
    <row r="375" spans="8:9" ht="12.75" customHeight="1" x14ac:dyDescent="0.25">
      <c r="H375" s="129">
        <v>44274</v>
      </c>
      <c r="I375" s="130">
        <v>8.2664504087112114</v>
      </c>
    </row>
    <row r="376" spans="8:9" ht="12.75" customHeight="1" x14ac:dyDescent="0.25">
      <c r="H376" s="129">
        <v>44277</v>
      </c>
      <c r="I376" s="130">
        <v>8.2550532148645726</v>
      </c>
    </row>
    <row r="377" spans="8:9" ht="12.75" customHeight="1" x14ac:dyDescent="0.25">
      <c r="H377" s="129">
        <v>44278</v>
      </c>
      <c r="I377" s="130">
        <v>8.248033501756435</v>
      </c>
    </row>
    <row r="378" spans="8:9" ht="12.75" customHeight="1" x14ac:dyDescent="0.25">
      <c r="H378" s="129">
        <v>44279</v>
      </c>
      <c r="I378" s="130">
        <v>8.2425178855580477</v>
      </c>
    </row>
    <row r="379" spans="8:9" ht="12.75" customHeight="1" x14ac:dyDescent="0.25">
      <c r="H379" s="129">
        <v>44280</v>
      </c>
      <c r="I379" s="130">
        <v>8.2374070429802142</v>
      </c>
    </row>
    <row r="380" spans="8:9" ht="12.75" customHeight="1" x14ac:dyDescent="0.25">
      <c r="H380" s="129">
        <v>44281</v>
      </c>
      <c r="I380" s="130">
        <v>8.2251728194468292</v>
      </c>
    </row>
    <row r="381" spans="8:9" ht="12.75" customHeight="1" x14ac:dyDescent="0.25">
      <c r="H381" s="129">
        <v>44284</v>
      </c>
      <c r="I381" s="130">
        <v>8.2132378689041854</v>
      </c>
    </row>
    <row r="382" spans="8:9" ht="12.75" customHeight="1" x14ac:dyDescent="0.25">
      <c r="H382" s="129">
        <v>44285</v>
      </c>
      <c r="I382" s="130">
        <v>8.203681576649398</v>
      </c>
    </row>
    <row r="383" spans="8:9" ht="12.75" customHeight="1" x14ac:dyDescent="0.25">
      <c r="H383" s="129">
        <v>44286</v>
      </c>
      <c r="I383" s="130">
        <v>8.1922005455980731</v>
      </c>
    </row>
    <row r="384" spans="8:9" ht="12.75" customHeight="1" x14ac:dyDescent="0.25">
      <c r="H384" s="129">
        <v>44287</v>
      </c>
      <c r="I384" s="130">
        <v>8.2034735015112847</v>
      </c>
    </row>
    <row r="385" spans="8:9" ht="12.75" customHeight="1" x14ac:dyDescent="0.25">
      <c r="H385" s="129">
        <v>44291</v>
      </c>
      <c r="I385" s="130">
        <v>8.2097031079929508</v>
      </c>
    </row>
    <row r="386" spans="8:9" ht="12.75" customHeight="1" x14ac:dyDescent="0.25">
      <c r="H386" s="129">
        <v>44292</v>
      </c>
      <c r="I386" s="130">
        <v>8.2179130701035881</v>
      </c>
    </row>
    <row r="387" spans="8:9" ht="12.75" customHeight="1" x14ac:dyDescent="0.25">
      <c r="H387" s="129">
        <v>44293</v>
      </c>
      <c r="I387" s="130">
        <v>8.2141071034172892</v>
      </c>
    </row>
    <row r="388" spans="8:9" ht="12.75" customHeight="1" x14ac:dyDescent="0.25">
      <c r="H388" s="129">
        <v>44294</v>
      </c>
      <c r="I388" s="130">
        <v>8.2112222501855605</v>
      </c>
    </row>
    <row r="389" spans="8:9" ht="12.75" customHeight="1" x14ac:dyDescent="0.25">
      <c r="H389" s="129">
        <v>44295</v>
      </c>
      <c r="I389" s="130">
        <v>8.208445034087454</v>
      </c>
    </row>
    <row r="390" spans="8:9" ht="12.75" customHeight="1" x14ac:dyDescent="0.25">
      <c r="H390" s="129">
        <v>44298</v>
      </c>
      <c r="I390" s="130">
        <v>8.2108119171592318</v>
      </c>
    </row>
    <row r="391" spans="8:9" ht="12.75" customHeight="1" x14ac:dyDescent="0.25">
      <c r="H391" s="129">
        <v>44299</v>
      </c>
      <c r="I391" s="130">
        <v>8.2081671824358331</v>
      </c>
    </row>
    <row r="392" spans="8:9" ht="12.75" customHeight="1" x14ac:dyDescent="0.25">
      <c r="H392" s="129">
        <v>44300</v>
      </c>
      <c r="I392" s="130">
        <v>8.2039767870822775</v>
      </c>
    </row>
    <row r="393" spans="8:9" ht="12.75" customHeight="1" x14ac:dyDescent="0.25">
      <c r="H393" s="129">
        <v>44301</v>
      </c>
      <c r="I393" s="130">
        <v>8.202634150914772</v>
      </c>
    </row>
    <row r="394" spans="8:9" ht="12.75" customHeight="1" x14ac:dyDescent="0.25">
      <c r="H394" s="129">
        <v>44302</v>
      </c>
      <c r="I394" s="130">
        <v>8.1790880837105036</v>
      </c>
    </row>
    <row r="395" spans="8:9" ht="12.75" customHeight="1" x14ac:dyDescent="0.25">
      <c r="H395" s="129">
        <v>44305</v>
      </c>
      <c r="I395" s="130">
        <v>8.164832058790088</v>
      </c>
    </row>
    <row r="396" spans="8:9" ht="12.75" customHeight="1" x14ac:dyDescent="0.25">
      <c r="H396" s="129">
        <v>44306</v>
      </c>
      <c r="I396" s="130">
        <v>8.14868064125268</v>
      </c>
    </row>
    <row r="397" spans="8:9" ht="12.75" customHeight="1" x14ac:dyDescent="0.25">
      <c r="H397" s="129">
        <v>44307</v>
      </c>
      <c r="I397" s="130">
        <v>8.1228603145252585</v>
      </c>
    </row>
    <row r="398" spans="8:9" ht="12.75" customHeight="1" x14ac:dyDescent="0.25">
      <c r="H398" s="129">
        <v>44308</v>
      </c>
      <c r="I398" s="130">
        <v>8.0904252916723518</v>
      </c>
    </row>
    <row r="399" spans="8:9" ht="12.75" customHeight="1" x14ac:dyDescent="0.25">
      <c r="H399" s="129">
        <v>44309</v>
      </c>
      <c r="I399" s="130">
        <v>8.0585689697097429</v>
      </c>
    </row>
    <row r="400" spans="8:9" ht="12.75" customHeight="1" x14ac:dyDescent="0.25">
      <c r="H400" s="129">
        <v>44312</v>
      </c>
      <c r="I400" s="130">
        <v>8.0297763497739858</v>
      </c>
    </row>
    <row r="401" spans="8:9" ht="12.75" customHeight="1" x14ac:dyDescent="0.25">
      <c r="H401" s="129">
        <v>44313</v>
      </c>
      <c r="I401" s="130">
        <v>8.0066322093540556</v>
      </c>
    </row>
    <row r="402" spans="8:9" ht="12.75" customHeight="1" x14ac:dyDescent="0.25">
      <c r="H402" s="129">
        <v>44314</v>
      </c>
      <c r="I402" s="130">
        <v>7.9910417765349875</v>
      </c>
    </row>
    <row r="403" spans="8:9" ht="12.75" customHeight="1" x14ac:dyDescent="0.25">
      <c r="H403" s="129">
        <v>44315</v>
      </c>
      <c r="I403" s="130">
        <v>7.9733013718599128</v>
      </c>
    </row>
    <row r="404" spans="8:9" ht="12.75" customHeight="1" x14ac:dyDescent="0.25">
      <c r="H404" s="129">
        <v>44316</v>
      </c>
      <c r="I404" s="130">
        <v>7.971638979881142</v>
      </c>
    </row>
    <row r="405" spans="8:9" ht="12.75" customHeight="1" x14ac:dyDescent="0.25">
      <c r="H405" s="129">
        <v>44319</v>
      </c>
      <c r="I405" s="130">
        <v>7.9709244558319856</v>
      </c>
    </row>
    <row r="406" spans="8:9" ht="12.75" customHeight="1" x14ac:dyDescent="0.25">
      <c r="H406" s="129">
        <v>44320</v>
      </c>
      <c r="I406" s="130">
        <v>7.9726808409742462</v>
      </c>
    </row>
    <row r="407" spans="8:9" ht="12.75" customHeight="1" x14ac:dyDescent="0.25">
      <c r="H407" s="129">
        <v>44321</v>
      </c>
      <c r="I407" s="130">
        <v>8.0387857183159301</v>
      </c>
    </row>
    <row r="408" spans="8:9" ht="12.75" customHeight="1" x14ac:dyDescent="0.25">
      <c r="H408" s="129">
        <v>44322</v>
      </c>
      <c r="I408" s="130">
        <v>8.0884463287933333</v>
      </c>
    </row>
    <row r="409" spans="8:9" ht="12.75" customHeight="1" x14ac:dyDescent="0.25">
      <c r="H409" s="129">
        <v>44323</v>
      </c>
      <c r="I409" s="130">
        <v>8.1435120203791449</v>
      </c>
    </row>
    <row r="410" spans="8:9" ht="12.75" customHeight="1" x14ac:dyDescent="0.25">
      <c r="H410" s="129">
        <v>44326</v>
      </c>
      <c r="I410" s="130">
        <v>8.1919387617133701</v>
      </c>
    </row>
    <row r="411" spans="8:9" ht="12.75" customHeight="1" x14ac:dyDescent="0.25">
      <c r="H411" s="129">
        <v>44327</v>
      </c>
      <c r="I411" s="130">
        <v>8.2393350430047061</v>
      </c>
    </row>
    <row r="412" spans="8:9" ht="12.75" customHeight="1" x14ac:dyDescent="0.25">
      <c r="H412" s="129">
        <v>44328</v>
      </c>
      <c r="I412" s="130">
        <v>8.2684780382071033</v>
      </c>
    </row>
    <row r="413" spans="8:9" ht="12.75" customHeight="1" x14ac:dyDescent="0.25">
      <c r="H413" s="129">
        <v>44329</v>
      </c>
      <c r="I413" s="130">
        <v>8.3013352939444367</v>
      </c>
    </row>
    <row r="414" spans="8:9" ht="12.75" customHeight="1" x14ac:dyDescent="0.25">
      <c r="H414" s="129">
        <v>44330</v>
      </c>
      <c r="I414" s="130">
        <v>8.3005710063147902</v>
      </c>
    </row>
    <row r="415" spans="8:9" ht="12.75" customHeight="1" x14ac:dyDescent="0.25">
      <c r="H415" s="129">
        <v>44333</v>
      </c>
      <c r="I415" s="130">
        <v>8.2869121143499243</v>
      </c>
    </row>
    <row r="416" spans="8:9" ht="12.75" customHeight="1" x14ac:dyDescent="0.25">
      <c r="H416" s="129">
        <v>44334</v>
      </c>
      <c r="I416" s="130">
        <v>8.2652146302708864</v>
      </c>
    </row>
    <row r="417" spans="8:9" ht="12.75" customHeight="1" x14ac:dyDescent="0.25">
      <c r="H417" s="129">
        <v>44335</v>
      </c>
      <c r="I417" s="130">
        <v>8.1922957170982134</v>
      </c>
    </row>
    <row r="418" spans="8:9" ht="12.75" customHeight="1" x14ac:dyDescent="0.25">
      <c r="H418" s="129">
        <v>44336</v>
      </c>
      <c r="I418" s="130">
        <v>8.1597582019430295</v>
      </c>
    </row>
    <row r="419" spans="8:9" ht="12.75" customHeight="1" x14ac:dyDescent="0.25">
      <c r="H419" s="129">
        <v>44340</v>
      </c>
      <c r="I419" s="130">
        <v>8.1284479843669519</v>
      </c>
    </row>
    <row r="420" spans="8:9" ht="12.75" customHeight="1" x14ac:dyDescent="0.25">
      <c r="H420" s="129">
        <v>44341</v>
      </c>
      <c r="I420" s="130">
        <v>8.0927830377593732</v>
      </c>
    </row>
    <row r="421" spans="8:9" ht="12.75" customHeight="1" x14ac:dyDescent="0.25">
      <c r="H421" s="129">
        <v>44342</v>
      </c>
      <c r="I421" s="130">
        <v>8.0720469632788312</v>
      </c>
    </row>
    <row r="422" spans="8:9" ht="12.75" customHeight="1" x14ac:dyDescent="0.25">
      <c r="H422" s="129">
        <v>44343</v>
      </c>
      <c r="I422" s="130">
        <v>8.0662500632974918</v>
      </c>
    </row>
    <row r="423" spans="8:9" ht="12.75" customHeight="1" x14ac:dyDescent="0.25">
      <c r="H423" s="129">
        <v>44344</v>
      </c>
      <c r="I423" s="130">
        <v>8.0592065109476287</v>
      </c>
    </row>
    <row r="424" spans="8:9" ht="12.75" customHeight="1" x14ac:dyDescent="0.25">
      <c r="H424" s="129">
        <v>44347</v>
      </c>
      <c r="I424" s="130">
        <v>8.076358410108206</v>
      </c>
    </row>
    <row r="425" spans="8:9" ht="12.75" customHeight="1" x14ac:dyDescent="0.25">
      <c r="H425" s="129">
        <v>44348</v>
      </c>
      <c r="I425" s="130">
        <v>8.0960956591964877</v>
      </c>
    </row>
    <row r="426" spans="8:9" ht="12.75" customHeight="1" x14ac:dyDescent="0.25">
      <c r="H426" s="129">
        <v>44349</v>
      </c>
      <c r="I426" s="130">
        <v>8.1191858824201013</v>
      </c>
    </row>
    <row r="427" spans="8:9" ht="12.75" customHeight="1" x14ac:dyDescent="0.25">
      <c r="H427" s="129">
        <v>44350</v>
      </c>
      <c r="I427" s="130">
        <v>8.1434629866650088</v>
      </c>
    </row>
    <row r="428" spans="8:9" ht="12.75" customHeight="1" x14ac:dyDescent="0.25">
      <c r="H428" s="129">
        <v>44351</v>
      </c>
      <c r="I428" s="130">
        <v>8.144883943863082</v>
      </c>
    </row>
    <row r="429" spans="8:9" ht="12.75" customHeight="1" x14ac:dyDescent="0.25">
      <c r="H429" s="129">
        <v>44354</v>
      </c>
      <c r="I429" s="130">
        <v>8.1360753479880366</v>
      </c>
    </row>
    <row r="430" spans="8:9" ht="12.75" customHeight="1" x14ac:dyDescent="0.25">
      <c r="H430" s="129">
        <v>44355</v>
      </c>
      <c r="I430" s="130">
        <v>8.1362640244621396</v>
      </c>
    </row>
    <row r="431" spans="8:9" ht="12.75" customHeight="1" x14ac:dyDescent="0.25">
      <c r="H431" s="129">
        <v>44356</v>
      </c>
      <c r="I431" s="130">
        <v>8.1250548673093181</v>
      </c>
    </row>
    <row r="432" spans="8:9" ht="12.75" customHeight="1" x14ac:dyDescent="0.25">
      <c r="H432" s="129">
        <v>44357</v>
      </c>
      <c r="I432" s="130">
        <v>8.1095871173267824</v>
      </c>
    </row>
    <row r="433" spans="8:9" ht="12.75" customHeight="1" x14ac:dyDescent="0.25">
      <c r="H433" s="129">
        <v>44358</v>
      </c>
      <c r="I433" s="130">
        <v>8.089788128458153</v>
      </c>
    </row>
    <row r="434" spans="8:9" ht="12.75" customHeight="1" x14ac:dyDescent="0.25">
      <c r="H434" s="129">
        <v>44361</v>
      </c>
      <c r="I434" s="130">
        <v>8.0652912038674494</v>
      </c>
    </row>
    <row r="435" spans="8:9" ht="12.75" customHeight="1" x14ac:dyDescent="0.25">
      <c r="H435" s="129">
        <v>44362</v>
      </c>
      <c r="I435" s="130">
        <v>8.054214813322405</v>
      </c>
    </row>
    <row r="436" spans="8:9" ht="12.75" customHeight="1" x14ac:dyDescent="0.25">
      <c r="H436" s="129">
        <v>44363</v>
      </c>
      <c r="I436" s="130">
        <v>8.0331006969051693</v>
      </c>
    </row>
    <row r="437" spans="8:9" ht="12.75" customHeight="1" x14ac:dyDescent="0.25">
      <c r="H437" s="129">
        <v>44364</v>
      </c>
      <c r="I437" s="130">
        <v>8.0077952213778971</v>
      </c>
    </row>
    <row r="438" spans="8:9" ht="12.75" customHeight="1" x14ac:dyDescent="0.25">
      <c r="H438" s="129">
        <v>44365</v>
      </c>
      <c r="I438" s="130">
        <v>7.9944863155816375</v>
      </c>
    </row>
    <row r="439" spans="8:9" ht="12.75" customHeight="1" x14ac:dyDescent="0.25">
      <c r="H439" s="129">
        <v>44370</v>
      </c>
      <c r="I439" s="130">
        <v>7.9852535316601037</v>
      </c>
    </row>
    <row r="440" spans="8:9" ht="12.75" customHeight="1" x14ac:dyDescent="0.25">
      <c r="H440" s="129">
        <v>44371</v>
      </c>
      <c r="I440" s="130">
        <v>7.9729292148706863</v>
      </c>
    </row>
    <row r="441" spans="8:9" ht="12.75" customHeight="1" x14ac:dyDescent="0.25">
      <c r="H441" s="129">
        <v>44372</v>
      </c>
      <c r="I441" s="130">
        <v>7.9562108163701852</v>
      </c>
    </row>
    <row r="442" spans="8:9" ht="12.75" customHeight="1" x14ac:dyDescent="0.25">
      <c r="H442" s="129">
        <v>44376</v>
      </c>
      <c r="I442" s="130">
        <v>7.9514437534173243</v>
      </c>
    </row>
    <row r="443" spans="8:9" ht="12.75" customHeight="1" x14ac:dyDescent="0.25">
      <c r="H443" s="129">
        <v>44377</v>
      </c>
      <c r="I443" s="130">
        <v>7.9557295357722948</v>
      </c>
    </row>
    <row r="444" spans="8:9" ht="12.75" customHeight="1" x14ac:dyDescent="0.25">
      <c r="H444" s="129">
        <v>44378</v>
      </c>
      <c r="I444" s="130">
        <v>7.980277456284969</v>
      </c>
    </row>
    <row r="445" spans="8:9" ht="12.75" customHeight="1" x14ac:dyDescent="0.25">
      <c r="H445" s="129">
        <v>44379</v>
      </c>
      <c r="I445" s="130">
        <v>7.9850487259855329</v>
      </c>
    </row>
    <row r="446" spans="8:9" ht="12.75" customHeight="1" x14ac:dyDescent="0.25">
      <c r="H446" s="129">
        <v>44382</v>
      </c>
      <c r="I446" s="130">
        <v>7.9971351162876303</v>
      </c>
    </row>
    <row r="447" spans="8:9" ht="12.75" customHeight="1" x14ac:dyDescent="0.25">
      <c r="H447" s="129">
        <v>44383</v>
      </c>
      <c r="I447" s="130">
        <v>8.0090051827412125</v>
      </c>
    </row>
    <row r="448" spans="8:9" ht="12.75" customHeight="1" x14ac:dyDescent="0.25">
      <c r="H448" s="129">
        <v>44384</v>
      </c>
      <c r="I448" s="130">
        <v>8.0159979575527966</v>
      </c>
    </row>
    <row r="449" spans="8:9" ht="12.75" customHeight="1" x14ac:dyDescent="0.25">
      <c r="H449" s="129">
        <v>44385</v>
      </c>
      <c r="I449" s="130">
        <v>8.0224079563395314</v>
      </c>
    </row>
    <row r="450" spans="8:9" ht="12.75" customHeight="1" x14ac:dyDescent="0.25">
      <c r="H450" s="129">
        <v>44386</v>
      </c>
      <c r="I450" s="130">
        <v>8.0364143914188553</v>
      </c>
    </row>
    <row r="451" spans="8:9" ht="12.75" customHeight="1" x14ac:dyDescent="0.25">
      <c r="H451" s="129">
        <v>44389</v>
      </c>
      <c r="I451" s="130">
        <v>8.052890293007362</v>
      </c>
    </row>
    <row r="452" spans="8:9" ht="12.75" customHeight="1" x14ac:dyDescent="0.25">
      <c r="H452" s="129">
        <v>44390</v>
      </c>
      <c r="I452" s="130">
        <v>8.0591578976655853</v>
      </c>
    </row>
    <row r="453" spans="8:9" ht="12.75" customHeight="1" x14ac:dyDescent="0.25">
      <c r="H453" s="129">
        <v>44391</v>
      </c>
      <c r="I453" s="130">
        <v>8.0577707068300519</v>
      </c>
    </row>
    <row r="454" spans="8:9" ht="12.75" customHeight="1" x14ac:dyDescent="0.25">
      <c r="H454" s="129">
        <v>44392</v>
      </c>
      <c r="I454" s="130">
        <v>8.0374577903364894</v>
      </c>
    </row>
    <row r="455" spans="8:9" ht="12.75" customHeight="1" x14ac:dyDescent="0.25">
      <c r="H455" s="129">
        <v>44396</v>
      </c>
      <c r="I455" s="130">
        <v>8.0406531907996754</v>
      </c>
    </row>
    <row r="456" spans="8:9" ht="12.75" customHeight="1" x14ac:dyDescent="0.25">
      <c r="H456" s="129">
        <v>44397</v>
      </c>
      <c r="I456" s="130">
        <v>8.0479262592225425</v>
      </c>
    </row>
    <row r="457" spans="8:9" ht="12.75" customHeight="1" x14ac:dyDescent="0.25">
      <c r="H457" s="129">
        <v>44398</v>
      </c>
      <c r="I457" s="130">
        <v>8.0564782448630599</v>
      </c>
    </row>
    <row r="458" spans="8:9" ht="12.75" customHeight="1" x14ac:dyDescent="0.25">
      <c r="H458" s="129">
        <v>44399</v>
      </c>
      <c r="I458" s="130">
        <v>8.064598625142775</v>
      </c>
    </row>
    <row r="459" spans="8:9" ht="12.75" customHeight="1" x14ac:dyDescent="0.25">
      <c r="H459" s="129">
        <v>44400</v>
      </c>
      <c r="I459" s="130">
        <v>8.0729556481472677</v>
      </c>
    </row>
    <row r="460" spans="8:9" ht="12.75" customHeight="1" x14ac:dyDescent="0.25">
      <c r="H460" s="129">
        <v>44403</v>
      </c>
      <c r="I460" s="130">
        <v>8.0834655852211519</v>
      </c>
    </row>
    <row r="461" spans="8:9" ht="12.75" customHeight="1" x14ac:dyDescent="0.25">
      <c r="H461" s="129">
        <v>44404</v>
      </c>
      <c r="I461" s="130">
        <v>8.0888229712918136</v>
      </c>
    </row>
    <row r="462" spans="8:9" ht="12.75" customHeight="1" x14ac:dyDescent="0.25">
      <c r="H462" s="129">
        <v>44405</v>
      </c>
      <c r="I462" s="130">
        <v>8.0999047370376367</v>
      </c>
    </row>
    <row r="463" spans="8:9" ht="12.75" customHeight="1" x14ac:dyDescent="0.25">
      <c r="H463" s="129">
        <v>44406</v>
      </c>
      <c r="I463" s="130">
        <v>8.1085744848522889</v>
      </c>
    </row>
    <row r="464" spans="8:9" ht="12.75" customHeight="1" x14ac:dyDescent="0.25">
      <c r="H464" s="129">
        <v>44407</v>
      </c>
      <c r="I464" s="130">
        <v>8.123288665081045</v>
      </c>
    </row>
    <row r="465" spans="8:9" ht="12.75" customHeight="1" x14ac:dyDescent="0.25">
      <c r="H465" s="129">
        <v>44410</v>
      </c>
      <c r="I465" s="130">
        <v>8.1269305108490038</v>
      </c>
    </row>
    <row r="466" spans="8:9" ht="12.75" customHeight="1" x14ac:dyDescent="0.25">
      <c r="H466" s="129">
        <v>44411</v>
      </c>
      <c r="I466" s="130">
        <v>8.1330098992867104</v>
      </c>
    </row>
    <row r="467" spans="8:9" ht="12.75" customHeight="1" x14ac:dyDescent="0.25">
      <c r="H467" s="129">
        <v>44412</v>
      </c>
      <c r="I467" s="130">
        <v>8.1424410362130537</v>
      </c>
    </row>
    <row r="468" spans="8:9" ht="12.75" customHeight="1" x14ac:dyDescent="0.25">
      <c r="H468" s="129">
        <v>44413</v>
      </c>
      <c r="I468" s="130">
        <v>8.1497690170298558</v>
      </c>
    </row>
    <row r="469" spans="8:9" ht="12.75" customHeight="1" x14ac:dyDescent="0.25">
      <c r="H469" s="129">
        <v>44414</v>
      </c>
      <c r="I469" s="130">
        <v>8.1562271494024081</v>
      </c>
    </row>
    <row r="470" spans="8:9" ht="12.75" customHeight="1" x14ac:dyDescent="0.25">
      <c r="H470" s="129">
        <v>44417</v>
      </c>
      <c r="I470" s="130">
        <v>8.1570948136161938</v>
      </c>
    </row>
    <row r="471" spans="8:9" ht="12.75" customHeight="1" x14ac:dyDescent="0.25">
      <c r="H471" s="129">
        <v>44418</v>
      </c>
      <c r="I471" s="130">
        <v>8.1611775832766327</v>
      </c>
    </row>
    <row r="472" spans="8:9" ht="12.75" customHeight="1" x14ac:dyDescent="0.25">
      <c r="H472" s="129">
        <v>44419</v>
      </c>
      <c r="I472" s="130">
        <v>8.1613166735082352</v>
      </c>
    </row>
    <row r="473" spans="8:9" ht="12.75" customHeight="1" x14ac:dyDescent="0.25">
      <c r="H473" s="129">
        <v>44420</v>
      </c>
      <c r="I473" s="130">
        <v>8.1599575403463067</v>
      </c>
    </row>
    <row r="474" spans="8:9" ht="12.75" customHeight="1" x14ac:dyDescent="0.25">
      <c r="H474" s="129">
        <v>44421</v>
      </c>
      <c r="I474" s="130">
        <v>8.1553457878508944</v>
      </c>
    </row>
    <row r="475" spans="8:9" ht="12.75" customHeight="1" x14ac:dyDescent="0.25">
      <c r="H475" s="129">
        <v>44424</v>
      </c>
      <c r="I475" s="130">
        <v>8.1508441194237768</v>
      </c>
    </row>
    <row r="476" spans="8:9" ht="12.75" customHeight="1" x14ac:dyDescent="0.25">
      <c r="H476" s="129">
        <v>44425</v>
      </c>
      <c r="I476" s="130">
        <v>8.1449741234485451</v>
      </c>
    </row>
    <row r="477" spans="8:9" ht="12.75" customHeight="1" x14ac:dyDescent="0.25">
      <c r="H477" s="129">
        <v>44426</v>
      </c>
      <c r="I477" s="130">
        <v>8.1349035805527006</v>
      </c>
    </row>
    <row r="478" spans="8:9" ht="12.75" customHeight="1" x14ac:dyDescent="0.25">
      <c r="H478" s="129">
        <v>44427</v>
      </c>
      <c r="I478" s="130">
        <v>8.1280902053302366</v>
      </c>
    </row>
    <row r="479" spans="8:9" ht="12.75" customHeight="1" x14ac:dyDescent="0.25">
      <c r="H479" s="129">
        <v>44428</v>
      </c>
      <c r="I479" s="130">
        <v>8.1202612749866478</v>
      </c>
    </row>
    <row r="480" spans="8:9" ht="12.75" customHeight="1" x14ac:dyDescent="0.25">
      <c r="H480" s="129">
        <v>44431</v>
      </c>
      <c r="I480" s="130">
        <v>8.1131245314667204</v>
      </c>
    </row>
    <row r="481" spans="8:9" ht="12.75" customHeight="1" x14ac:dyDescent="0.25">
      <c r="H481" s="129">
        <v>44432</v>
      </c>
      <c r="I481" s="130">
        <v>8.1063897927415987</v>
      </c>
    </row>
    <row r="482" spans="8:9" ht="12.75" customHeight="1" x14ac:dyDescent="0.25">
      <c r="H482" s="129">
        <v>44433</v>
      </c>
      <c r="I482" s="130">
        <v>8.0987035470247637</v>
      </c>
    </row>
    <row r="483" spans="8:9" ht="12.75" customHeight="1" x14ac:dyDescent="0.25">
      <c r="H483" s="129">
        <v>44434</v>
      </c>
      <c r="I483" s="130">
        <v>8.0882346378993368</v>
      </c>
    </row>
    <row r="484" spans="8:9" ht="12.75" customHeight="1" x14ac:dyDescent="0.25">
      <c r="H484" s="129">
        <v>44435</v>
      </c>
      <c r="I484" s="130">
        <v>8.0772303450805865</v>
      </c>
    </row>
    <row r="485" spans="8:9" ht="12.75" customHeight="1" x14ac:dyDescent="0.25">
      <c r="H485" s="129">
        <v>44438</v>
      </c>
      <c r="I485" s="130">
        <v>8.0739022783771297</v>
      </c>
    </row>
    <row r="486" spans="8:9" ht="12.75" customHeight="1" x14ac:dyDescent="0.25">
      <c r="H486" s="129">
        <v>44439</v>
      </c>
      <c r="I486" s="130">
        <v>8.0694840246768074</v>
      </c>
    </row>
    <row r="487" spans="8:9" ht="12.75" customHeight="1" x14ac:dyDescent="0.25">
      <c r="H487" s="129">
        <v>44440</v>
      </c>
      <c r="I487" s="130">
        <v>8.0732471747967978</v>
      </c>
    </row>
    <row r="488" spans="8:9" ht="12.75" customHeight="1" x14ac:dyDescent="0.25">
      <c r="H488" s="129">
        <v>44441</v>
      </c>
      <c r="I488" s="130">
        <v>8.0734161105857076</v>
      </c>
    </row>
    <row r="489" spans="8:9" ht="12.75" customHeight="1" x14ac:dyDescent="0.25">
      <c r="H489" s="129">
        <v>44442</v>
      </c>
      <c r="I489" s="130">
        <v>8.0736433458136361</v>
      </c>
    </row>
    <row r="490" spans="8:9" ht="12.75" customHeight="1" x14ac:dyDescent="0.25">
      <c r="H490" s="129">
        <v>44445</v>
      </c>
      <c r="I490" s="130">
        <v>8.0743458342325205</v>
      </c>
    </row>
    <row r="491" spans="8:9" ht="12.75" customHeight="1" x14ac:dyDescent="0.25">
      <c r="H491" s="129">
        <v>44446</v>
      </c>
      <c r="I491" s="130">
        <v>8.073169213250349</v>
      </c>
    </row>
    <row r="492" spans="8:9" ht="12.75" customHeight="1" x14ac:dyDescent="0.25">
      <c r="H492" s="129">
        <v>44447</v>
      </c>
      <c r="I492" s="130">
        <v>8.074399991741501</v>
      </c>
    </row>
    <row r="493" spans="8:9" ht="12.75" customHeight="1" x14ac:dyDescent="0.25">
      <c r="H493" s="129">
        <v>44448</v>
      </c>
      <c r="I493" s="130">
        <v>8.0759449301274877</v>
      </c>
    </row>
    <row r="494" spans="8:9" ht="12.75" customHeight="1" x14ac:dyDescent="0.25">
      <c r="H494" s="129">
        <v>44449</v>
      </c>
      <c r="I494" s="130">
        <v>8.0748677571382128</v>
      </c>
    </row>
    <row r="495" spans="8:9" ht="12.75" customHeight="1" x14ac:dyDescent="0.25">
      <c r="H495" s="129">
        <v>44452</v>
      </c>
      <c r="I495" s="130">
        <v>8.0645080999631027</v>
      </c>
    </row>
    <row r="496" spans="8:9" ht="12.75" customHeight="1" x14ac:dyDescent="0.25">
      <c r="H496" s="129">
        <v>44453</v>
      </c>
      <c r="I496" s="130">
        <v>8.0561432279822274</v>
      </c>
    </row>
    <row r="497" spans="8:9" ht="12.75" customHeight="1" x14ac:dyDescent="0.25">
      <c r="H497" s="129">
        <v>44454</v>
      </c>
      <c r="I497" s="130">
        <v>8.0452788850662653</v>
      </c>
    </row>
    <row r="498" spans="8:9" ht="12.75" customHeight="1" x14ac:dyDescent="0.25">
      <c r="H498" s="129">
        <v>44455</v>
      </c>
      <c r="I498" s="130">
        <v>8.0401547078547644</v>
      </c>
    </row>
    <row r="499" spans="8:9" ht="12.75" customHeight="1" x14ac:dyDescent="0.25">
      <c r="H499" s="129">
        <v>44459</v>
      </c>
      <c r="I499" s="130">
        <v>8.0380694073349499</v>
      </c>
    </row>
    <row r="500" spans="8:9" ht="12.75" customHeight="1" x14ac:dyDescent="0.25">
      <c r="H500" s="129">
        <v>44460</v>
      </c>
      <c r="I500" s="130">
        <v>8.0363823860657</v>
      </c>
    </row>
    <row r="501" spans="8:9" ht="12.75" customHeight="1" x14ac:dyDescent="0.25">
      <c r="H501" s="129">
        <v>44461</v>
      </c>
      <c r="I501" s="130">
        <v>8.0382559322048213</v>
      </c>
    </row>
    <row r="502" spans="8:9" ht="12.75" customHeight="1" x14ac:dyDescent="0.25">
      <c r="H502" s="129">
        <v>44462</v>
      </c>
      <c r="I502" s="130">
        <v>8.036362161930148</v>
      </c>
    </row>
    <row r="503" spans="8:9" ht="12.75" customHeight="1" x14ac:dyDescent="0.25">
      <c r="H503" s="129">
        <v>44463</v>
      </c>
      <c r="I503" s="130">
        <v>8.0393545124088241</v>
      </c>
    </row>
    <row r="504" spans="8:9" ht="12.75" customHeight="1" x14ac:dyDescent="0.25">
      <c r="H504" s="129">
        <v>44466</v>
      </c>
      <c r="I504" s="130">
        <v>8.0436656134367119</v>
      </c>
    </row>
    <row r="505" spans="8:9" ht="12.75" customHeight="1" x14ac:dyDescent="0.25">
      <c r="H505" s="129">
        <v>44467</v>
      </c>
      <c r="I505" s="130">
        <v>8.0461036586789536</v>
      </c>
    </row>
    <row r="506" spans="8:9" ht="12.75" customHeight="1" x14ac:dyDescent="0.25">
      <c r="H506" s="129">
        <v>44468</v>
      </c>
      <c r="I506" s="130">
        <v>8.0502637164056825</v>
      </c>
    </row>
    <row r="507" spans="8:9" ht="12.75" customHeight="1" x14ac:dyDescent="0.25">
      <c r="H507" s="129">
        <v>44469</v>
      </c>
      <c r="I507" s="130">
        <v>8.049642583607719</v>
      </c>
    </row>
    <row r="508" spans="8:9" ht="12.75" customHeight="1" x14ac:dyDescent="0.25">
      <c r="H508" s="129">
        <v>44470</v>
      </c>
      <c r="I508" s="130">
        <v>8.0475423734659142</v>
      </c>
    </row>
    <row r="509" spans="8:9" ht="12.75" customHeight="1" x14ac:dyDescent="0.25">
      <c r="H509" s="129">
        <v>44473</v>
      </c>
      <c r="I509" s="130">
        <v>8.0414557973320875</v>
      </c>
    </row>
    <row r="510" spans="8:9" ht="12.75" customHeight="1" x14ac:dyDescent="0.25">
      <c r="H510" s="129">
        <v>44474</v>
      </c>
      <c r="I510" s="130">
        <v>8.0330298174724799</v>
      </c>
    </row>
    <row r="511" spans="8:9" ht="12.75" customHeight="1" x14ac:dyDescent="0.25">
      <c r="H511" s="129">
        <v>44475</v>
      </c>
      <c r="I511" s="130">
        <v>8.0192145189790303</v>
      </c>
    </row>
    <row r="512" spans="8:9" ht="12.75" customHeight="1" x14ac:dyDescent="0.25">
      <c r="H512" s="129">
        <v>44476</v>
      </c>
      <c r="I512" s="130">
        <v>8.0093121807308751</v>
      </c>
    </row>
    <row r="513" spans="8:9" ht="12.75" customHeight="1" x14ac:dyDescent="0.25">
      <c r="H513" s="129">
        <v>44477</v>
      </c>
      <c r="I513" s="130">
        <v>7.9905607310323701</v>
      </c>
    </row>
    <row r="514" spans="8:9" ht="12.75" customHeight="1" x14ac:dyDescent="0.25">
      <c r="H514" s="129">
        <v>44481</v>
      </c>
      <c r="I514" s="130">
        <v>7.9682026584370949</v>
      </c>
    </row>
    <row r="515" spans="8:9" ht="12.75" customHeight="1" x14ac:dyDescent="0.25">
      <c r="H515" s="129">
        <v>44482</v>
      </c>
      <c r="I515" s="130">
        <v>7.942038715420944</v>
      </c>
    </row>
    <row r="516" spans="8:9" ht="12.75" customHeight="1" x14ac:dyDescent="0.25">
      <c r="H516" s="129">
        <v>44483</v>
      </c>
      <c r="I516" s="130">
        <v>7.9174921740107447</v>
      </c>
    </row>
    <row r="517" spans="8:9" ht="12.75" customHeight="1" x14ac:dyDescent="0.25">
      <c r="H517" s="129">
        <v>44484</v>
      </c>
      <c r="I517" s="130">
        <v>7.8945498816862312</v>
      </c>
    </row>
    <row r="518" spans="8:9" ht="12.75" customHeight="1" x14ac:dyDescent="0.25">
      <c r="H518" s="129">
        <v>44487</v>
      </c>
      <c r="I518" s="130">
        <v>7.8671713058451074</v>
      </c>
    </row>
    <row r="519" spans="8:9" ht="12.75" customHeight="1" x14ac:dyDescent="0.25">
      <c r="H519" s="129">
        <v>44488</v>
      </c>
      <c r="I519" s="130">
        <v>7.8418504678928915</v>
      </c>
    </row>
    <row r="520" spans="8:9" ht="12.75" customHeight="1" x14ac:dyDescent="0.25">
      <c r="H520" s="129">
        <v>44489</v>
      </c>
      <c r="I520" s="130">
        <v>7.819558486685672</v>
      </c>
    </row>
    <row r="521" spans="8:9" ht="12.75" customHeight="1" x14ac:dyDescent="0.25">
      <c r="H521" s="129">
        <v>44490</v>
      </c>
      <c r="I521" s="130">
        <v>7.8009229812729215</v>
      </c>
    </row>
    <row r="522" spans="8:9" ht="12.75" customHeight="1" x14ac:dyDescent="0.25">
      <c r="H522" s="129">
        <v>44491</v>
      </c>
      <c r="I522" s="130">
        <v>7.7822105364408376</v>
      </c>
    </row>
    <row r="523" spans="8:9" ht="12.75" customHeight="1" x14ac:dyDescent="0.25">
      <c r="H523" s="129">
        <v>44494</v>
      </c>
      <c r="I523" s="130">
        <v>7.7745147594996791</v>
      </c>
    </row>
    <row r="524" spans="8:9" ht="12.75" customHeight="1" x14ac:dyDescent="0.25">
      <c r="H524" s="129">
        <v>44495</v>
      </c>
      <c r="I524" s="130">
        <v>7.7744904435387125</v>
      </c>
    </row>
    <row r="525" spans="8:9" ht="12.75" customHeight="1" x14ac:dyDescent="0.25">
      <c r="H525" s="129">
        <v>44496</v>
      </c>
      <c r="I525" s="130">
        <v>7.7810443696709921</v>
      </c>
    </row>
    <row r="526" spans="8:9" ht="12.75" customHeight="1" x14ac:dyDescent="0.25">
      <c r="H526" s="129">
        <v>44497</v>
      </c>
      <c r="I526" s="130">
        <v>7.7866227699110784</v>
      </c>
    </row>
    <row r="527" spans="8:9" ht="12.75" customHeight="1" x14ac:dyDescent="0.25">
      <c r="H527" s="129">
        <v>44498</v>
      </c>
      <c r="I527" s="130">
        <v>7.7950160162254063</v>
      </c>
    </row>
    <row r="528" spans="8:9" ht="12.75" customHeight="1" x14ac:dyDescent="0.25">
      <c r="H528" s="129">
        <v>44502</v>
      </c>
      <c r="I528" s="130">
        <v>7.8094420351310108</v>
      </c>
    </row>
    <row r="529" spans="8:9" ht="12.75" customHeight="1" x14ac:dyDescent="0.25">
      <c r="H529" s="129">
        <v>44503</v>
      </c>
      <c r="I529" s="130">
        <v>7.8252780045611612</v>
      </c>
    </row>
    <row r="530" spans="8:9" ht="12.75" customHeight="1" x14ac:dyDescent="0.25">
      <c r="H530" s="129">
        <v>44504</v>
      </c>
      <c r="I530" s="130">
        <v>7.8404811973767163</v>
      </c>
    </row>
    <row r="531" spans="8:9" ht="12.75" customHeight="1" x14ac:dyDescent="0.25">
      <c r="H531" s="129">
        <v>44505</v>
      </c>
      <c r="I531" s="130">
        <v>7.855820460499122</v>
      </c>
    </row>
    <row r="532" spans="8:9" ht="12.75" customHeight="1" x14ac:dyDescent="0.25">
      <c r="H532" s="129">
        <v>44508</v>
      </c>
      <c r="I532" s="130">
        <v>7.8709795613877658</v>
      </c>
    </row>
    <row r="533" spans="8:9" ht="12.75" customHeight="1" x14ac:dyDescent="0.25">
      <c r="H533" s="129">
        <v>44509</v>
      </c>
      <c r="I533" s="130">
        <v>7.8843035418904535</v>
      </c>
    </row>
    <row r="534" spans="8:9" ht="12.75" customHeight="1" x14ac:dyDescent="0.25">
      <c r="H534" s="129">
        <v>44510</v>
      </c>
      <c r="I534" s="130">
        <v>7.9009017790135676</v>
      </c>
    </row>
    <row r="535" spans="8:9" ht="12.75" customHeight="1" x14ac:dyDescent="0.25">
      <c r="H535" s="129">
        <v>44511</v>
      </c>
      <c r="I535" s="130">
        <v>7.9177874262890784</v>
      </c>
    </row>
    <row r="536" spans="8:9" ht="12.75" customHeight="1" x14ac:dyDescent="0.25">
      <c r="H536" s="129">
        <v>44512</v>
      </c>
      <c r="I536" s="130">
        <v>7.9337801529441494</v>
      </c>
    </row>
    <row r="537" spans="8:9" ht="12.75" customHeight="1" x14ac:dyDescent="0.25">
      <c r="H537" s="129">
        <v>44515</v>
      </c>
      <c r="I537" s="130">
        <v>7.947960348917543</v>
      </c>
    </row>
    <row r="538" spans="8:9" ht="12.75" customHeight="1" x14ac:dyDescent="0.25">
      <c r="H538" s="129">
        <v>44516</v>
      </c>
      <c r="I538" s="130">
        <v>7.9601821175055418</v>
      </c>
    </row>
    <row r="539" spans="8:9" ht="12.75" customHeight="1" x14ac:dyDescent="0.25">
      <c r="H539" s="129">
        <v>44517</v>
      </c>
      <c r="I539" s="130">
        <v>7.972851803098159</v>
      </c>
    </row>
    <row r="540" spans="8:9" ht="12.75" customHeight="1" x14ac:dyDescent="0.25">
      <c r="H540" s="129">
        <v>44518</v>
      </c>
      <c r="I540" s="130">
        <v>7.9861456027162392</v>
      </c>
    </row>
    <row r="541" spans="8:9" ht="12.75" customHeight="1" x14ac:dyDescent="0.25">
      <c r="H541" s="129">
        <v>44519</v>
      </c>
      <c r="I541" s="130">
        <v>7.9998170280904972</v>
      </c>
    </row>
    <row r="542" spans="8:9" ht="12.75" customHeight="1" x14ac:dyDescent="0.25">
      <c r="H542" s="129">
        <v>44522</v>
      </c>
      <c r="I542" s="130">
        <v>8.014382970292786</v>
      </c>
    </row>
    <row r="543" spans="8:9" ht="12.75" customHeight="1" x14ac:dyDescent="0.25">
      <c r="H543" s="129">
        <v>44523</v>
      </c>
      <c r="I543" s="130">
        <v>8.0286893200948235</v>
      </c>
    </row>
    <row r="544" spans="8:9" ht="12.75" customHeight="1" x14ac:dyDescent="0.25">
      <c r="H544" s="129">
        <v>44524</v>
      </c>
      <c r="I544" s="130">
        <v>8.0371316383355662</v>
      </c>
    </row>
    <row r="545" spans="8:9" ht="12.75" customHeight="1" x14ac:dyDescent="0.25">
      <c r="H545" s="129">
        <v>44525</v>
      </c>
      <c r="I545" s="130">
        <v>8.0443157646388563</v>
      </c>
    </row>
    <row r="546" spans="8:9" ht="12.75" customHeight="1" x14ac:dyDescent="0.25">
      <c r="H546" s="129">
        <v>44526</v>
      </c>
      <c r="I546" s="130">
        <v>8.0503064750549616</v>
      </c>
    </row>
    <row r="547" spans="8:9" ht="12.75" customHeight="1" x14ac:dyDescent="0.25">
      <c r="H547" s="129">
        <v>44529</v>
      </c>
      <c r="I547" s="130">
        <v>8.0554186911511678</v>
      </c>
    </row>
    <row r="548" spans="8:9" ht="12.75" customHeight="1" x14ac:dyDescent="0.25">
      <c r="H548" s="129">
        <v>44530</v>
      </c>
      <c r="I548" s="130">
        <v>8.0582282418655886</v>
      </c>
    </row>
    <row r="549" spans="8:9" ht="12.75" customHeight="1" x14ac:dyDescent="0.25">
      <c r="H549" s="129">
        <v>44531</v>
      </c>
      <c r="I549" s="130">
        <v>8.0607109874355949</v>
      </c>
    </row>
    <row r="550" spans="8:9" ht="12.75" customHeight="1" x14ac:dyDescent="0.25">
      <c r="H550" s="129">
        <v>44532</v>
      </c>
      <c r="I550" s="130">
        <v>8.0621087309798742</v>
      </c>
    </row>
    <row r="551" spans="8:9" ht="12.75" customHeight="1" x14ac:dyDescent="0.25">
      <c r="H551" s="129">
        <v>44533</v>
      </c>
      <c r="I551" s="130">
        <v>8.0657158061233396</v>
      </c>
    </row>
    <row r="552" spans="8:9" ht="12.75" customHeight="1" x14ac:dyDescent="0.25">
      <c r="H552" s="129">
        <v>44536</v>
      </c>
      <c r="I552" s="130">
        <v>8.0684317569980664</v>
      </c>
    </row>
    <row r="553" spans="8:9" ht="12.75" customHeight="1" x14ac:dyDescent="0.25">
      <c r="H553" s="129">
        <v>44537</v>
      </c>
      <c r="I553" s="130">
        <v>8.0673479504924082</v>
      </c>
    </row>
    <row r="554" spans="8:9" ht="12.75" customHeight="1" x14ac:dyDescent="0.25">
      <c r="H554" s="129">
        <v>44539</v>
      </c>
      <c r="I554" s="130">
        <v>8.0668338855874424</v>
      </c>
    </row>
    <row r="555" spans="8:9" ht="12.75" customHeight="1" x14ac:dyDescent="0.25">
      <c r="H555" s="129">
        <v>44540</v>
      </c>
      <c r="I555" s="130">
        <v>8.0635670023805357</v>
      </c>
    </row>
    <row r="556" spans="8:9" ht="12.75" customHeight="1" x14ac:dyDescent="0.25">
      <c r="H556" s="129">
        <v>44543</v>
      </c>
      <c r="I556" s="130">
        <v>8.0588804267528253</v>
      </c>
    </row>
    <row r="557" spans="8:9" ht="12.75" customHeight="1" x14ac:dyDescent="0.25">
      <c r="H557" s="129">
        <v>44544</v>
      </c>
      <c r="I557" s="130">
        <v>8.0528352795357083</v>
      </c>
    </row>
    <row r="558" spans="8:9" ht="12.75" customHeight="1" x14ac:dyDescent="0.25">
      <c r="H558" s="129">
        <v>44545</v>
      </c>
      <c r="I558" s="130">
        <v>8.0494602154003907</v>
      </c>
    </row>
    <row r="559" spans="8:9" ht="12.75" customHeight="1" x14ac:dyDescent="0.25">
      <c r="H559" s="129">
        <v>44546</v>
      </c>
      <c r="I559" s="130">
        <v>8.0435420365995984</v>
      </c>
    </row>
    <row r="560" spans="8:9" ht="12.75" customHeight="1" x14ac:dyDescent="0.25">
      <c r="H560" s="129">
        <v>44547</v>
      </c>
      <c r="I560" s="130">
        <v>8.0370474569443182</v>
      </c>
    </row>
    <row r="561" spans="8:9" ht="12.75" customHeight="1" x14ac:dyDescent="0.25">
      <c r="H561" s="129">
        <v>44550</v>
      </c>
      <c r="I561" s="130">
        <v>8.0254149341394303</v>
      </c>
    </row>
    <row r="562" spans="8:9" ht="12.75" customHeight="1" x14ac:dyDescent="0.25">
      <c r="H562" s="129">
        <v>44551</v>
      </c>
      <c r="I562" s="130">
        <v>8.0128922680285477</v>
      </c>
    </row>
    <row r="563" spans="8:9" ht="12.75" customHeight="1" x14ac:dyDescent="0.25">
      <c r="H563" s="129">
        <v>44552</v>
      </c>
      <c r="I563" s="130">
        <v>8.0049819283613921</v>
      </c>
    </row>
    <row r="564" spans="8:9" ht="12.75" customHeight="1" x14ac:dyDescent="0.25">
      <c r="H564" s="129">
        <v>44553</v>
      </c>
      <c r="I564" s="130">
        <v>7.9958648876688283</v>
      </c>
    </row>
    <row r="565" spans="8:9" ht="12.75" customHeight="1" x14ac:dyDescent="0.25">
      <c r="H565" s="129">
        <v>44554</v>
      </c>
      <c r="I565" s="130">
        <v>7.989784003989155</v>
      </c>
    </row>
    <row r="566" spans="8:9" ht="12.75" customHeight="1" x14ac:dyDescent="0.25">
      <c r="H566" s="129">
        <v>44557</v>
      </c>
      <c r="I566" s="130">
        <v>7.9850718335276962</v>
      </c>
    </row>
    <row r="567" spans="8:9" ht="12.75" customHeight="1" x14ac:dyDescent="0.25">
      <c r="H567" s="129">
        <v>44558</v>
      </c>
      <c r="I567" s="130">
        <v>7.98592757115353</v>
      </c>
    </row>
    <row r="568" spans="8:9" ht="12.75" customHeight="1" x14ac:dyDescent="0.25">
      <c r="H568" s="129">
        <v>44559</v>
      </c>
      <c r="I568" s="130">
        <v>7.9861646897252312</v>
      </c>
    </row>
    <row r="569" spans="8:9" ht="12.75" customHeight="1" x14ac:dyDescent="0.25">
      <c r="H569" s="129">
        <v>44560</v>
      </c>
      <c r="I569" s="130">
        <v>7.9872745537677243</v>
      </c>
    </row>
    <row r="570" spans="8:9" ht="12.75" customHeight="1" x14ac:dyDescent="0.25">
      <c r="H570" s="129">
        <v>44564</v>
      </c>
      <c r="I570" s="130">
        <v>7.9912502407435371</v>
      </c>
    </row>
    <row r="571" spans="8:9" ht="12.75" customHeight="1" x14ac:dyDescent="0.25">
      <c r="H571" s="129">
        <v>44565</v>
      </c>
      <c r="I571" s="130">
        <v>7.994854100656541</v>
      </c>
    </row>
    <row r="572" spans="8:9" ht="12.75" customHeight="1" x14ac:dyDescent="0.25">
      <c r="H572" s="129">
        <v>44566</v>
      </c>
      <c r="I572" s="130">
        <v>7.997749708039656</v>
      </c>
    </row>
    <row r="573" spans="8:9" ht="12.75" customHeight="1" x14ac:dyDescent="0.25">
      <c r="H573" s="129">
        <v>44567</v>
      </c>
      <c r="I573" s="130">
        <v>7.9986555734376399</v>
      </c>
    </row>
    <row r="574" spans="8:9" ht="12.75" customHeight="1" x14ac:dyDescent="0.25">
      <c r="H574" s="129">
        <v>44568</v>
      </c>
      <c r="I574" s="130">
        <v>7.9988384700258495</v>
      </c>
    </row>
    <row r="575" spans="8:9" ht="12.75" customHeight="1" x14ac:dyDescent="0.25">
      <c r="H575" s="129">
        <v>44571</v>
      </c>
      <c r="I575" s="130">
        <v>7.998055991846134</v>
      </c>
    </row>
    <row r="576" spans="8:9" ht="12.75" customHeight="1" x14ac:dyDescent="0.25">
      <c r="H576" s="129">
        <v>44572</v>
      </c>
      <c r="I576" s="130">
        <v>7.9944579999134548</v>
      </c>
    </row>
    <row r="577" spans="8:9" ht="12.75" customHeight="1" x14ac:dyDescent="0.25">
      <c r="H577" s="129">
        <v>44573</v>
      </c>
      <c r="I577" s="130">
        <v>7.9870098432131567</v>
      </c>
    </row>
    <row r="578" spans="8:9" ht="12.75" customHeight="1" x14ac:dyDescent="0.25">
      <c r="H578" s="129">
        <v>44574</v>
      </c>
      <c r="I578" s="130">
        <v>7.9774667487875863</v>
      </c>
    </row>
    <row r="579" spans="8:9" ht="12.75" customHeight="1" x14ac:dyDescent="0.25">
      <c r="H579" s="129">
        <v>44575</v>
      </c>
      <c r="I579" s="130">
        <v>7.9680023702872962</v>
      </c>
    </row>
    <row r="580" spans="8:9" ht="12.75" customHeight="1" x14ac:dyDescent="0.25">
      <c r="H580" s="129">
        <v>44578</v>
      </c>
      <c r="I580" s="130">
        <v>7.9563586448850403</v>
      </c>
    </row>
    <row r="581" spans="8:9" ht="12.75" customHeight="1" x14ac:dyDescent="0.25">
      <c r="H581" s="129">
        <v>44579</v>
      </c>
      <c r="I581" s="130">
        <v>7.9474961900482954</v>
      </c>
    </row>
    <row r="582" spans="8:9" ht="12.75" customHeight="1" x14ac:dyDescent="0.25">
      <c r="H582" s="129">
        <v>44580</v>
      </c>
      <c r="I582" s="130">
        <v>7.9407911292940128</v>
      </c>
    </row>
    <row r="583" spans="8:9" ht="12.75" customHeight="1" x14ac:dyDescent="0.25">
      <c r="H583" s="129">
        <v>44581</v>
      </c>
      <c r="I583" s="130">
        <v>7.9339952597681105</v>
      </c>
    </row>
    <row r="584" spans="8:9" ht="12.75" customHeight="1" x14ac:dyDescent="0.25">
      <c r="H584" s="129">
        <v>44582</v>
      </c>
      <c r="I584" s="130">
        <v>7.9314887124078526</v>
      </c>
    </row>
    <row r="585" spans="8:9" ht="12.75" customHeight="1" x14ac:dyDescent="0.25">
      <c r="H585" s="129">
        <v>44585</v>
      </c>
      <c r="I585" s="130">
        <v>7.9305890560757364</v>
      </c>
    </row>
    <row r="586" spans="8:9" ht="12.75" customHeight="1" x14ac:dyDescent="0.25">
      <c r="H586" s="129">
        <v>44586</v>
      </c>
      <c r="I586" s="130">
        <v>7.9321046325915834</v>
      </c>
    </row>
    <row r="587" spans="8:9" ht="12.75" customHeight="1" x14ac:dyDescent="0.25">
      <c r="H587" s="129">
        <v>44587</v>
      </c>
      <c r="I587" s="130">
        <v>7.9350476718900769</v>
      </c>
    </row>
    <row r="588" spans="8:9" ht="12.75" customHeight="1" x14ac:dyDescent="0.25">
      <c r="H588" s="129">
        <v>44588</v>
      </c>
      <c r="I588" s="130">
        <v>7.9352875069603188</v>
      </c>
    </row>
    <row r="589" spans="8:9" ht="12.75" customHeight="1" x14ac:dyDescent="0.25">
      <c r="H589" s="129">
        <v>44589</v>
      </c>
      <c r="I589" s="130">
        <v>7.9347080235100362</v>
      </c>
    </row>
    <row r="590" spans="8:9" ht="12.75" customHeight="1" x14ac:dyDescent="0.25">
      <c r="H590" s="129">
        <v>44592</v>
      </c>
      <c r="I590" s="130">
        <v>7.9309121071289201</v>
      </c>
    </row>
    <row r="591" spans="8:9" ht="12.75" customHeight="1" x14ac:dyDescent="0.25">
      <c r="H591" s="129">
        <v>44593</v>
      </c>
      <c r="I591" s="130">
        <v>7.9289417854696467</v>
      </c>
    </row>
    <row r="592" spans="8:9" ht="12.75" customHeight="1" x14ac:dyDescent="0.25">
      <c r="H592" s="129">
        <v>44594</v>
      </c>
      <c r="I592" s="130">
        <v>7.925350221874389</v>
      </c>
    </row>
    <row r="593" spans="8:9" ht="12.75" customHeight="1" x14ac:dyDescent="0.25">
      <c r="H593" s="129">
        <v>44595</v>
      </c>
      <c r="I593" s="130">
        <v>7.9223689213593413</v>
      </c>
    </row>
    <row r="594" spans="8:9" ht="12.75" customHeight="1" x14ac:dyDescent="0.25">
      <c r="H594" s="129">
        <v>44596</v>
      </c>
      <c r="I594" s="130">
        <v>7.914464673954841</v>
      </c>
    </row>
    <row r="595" spans="8:9" ht="12.75" customHeight="1" x14ac:dyDescent="0.25">
      <c r="H595" s="129">
        <v>44599</v>
      </c>
      <c r="I595" s="130">
        <v>7.9047191692973851</v>
      </c>
    </row>
    <row r="596" spans="8:9" ht="12.75" customHeight="1" x14ac:dyDescent="0.25">
      <c r="H596" s="129">
        <v>44600</v>
      </c>
      <c r="I596" s="130">
        <v>7.893499026814486</v>
      </c>
    </row>
    <row r="597" spans="8:9" ht="12.75" customHeight="1" x14ac:dyDescent="0.25">
      <c r="H597" s="129">
        <v>44601</v>
      </c>
      <c r="I597" s="130">
        <v>7.8812037531080303</v>
      </c>
    </row>
    <row r="598" spans="8:9" ht="12.75" customHeight="1" x14ac:dyDescent="0.25">
      <c r="H598" s="129">
        <v>44602</v>
      </c>
      <c r="I598" s="130">
        <v>7.8730325997880657</v>
      </c>
    </row>
    <row r="599" spans="8:9" ht="12.75" customHeight="1" x14ac:dyDescent="0.25">
      <c r="H599" s="129">
        <v>44603</v>
      </c>
      <c r="I599" s="130">
        <v>7.8626986235904024</v>
      </c>
    </row>
    <row r="600" spans="8:9" ht="12.75" customHeight="1" x14ac:dyDescent="0.25">
      <c r="H600" s="129">
        <v>44606</v>
      </c>
      <c r="I600" s="130">
        <v>7.8539767598791839</v>
      </c>
    </row>
    <row r="601" spans="8:9" ht="12.75" customHeight="1" x14ac:dyDescent="0.25">
      <c r="H601" s="129">
        <v>44607</v>
      </c>
      <c r="I601" s="130">
        <v>7.8445634150769674</v>
      </c>
    </row>
    <row r="602" spans="8:9" ht="12.75" customHeight="1" x14ac:dyDescent="0.25">
      <c r="H602" s="129">
        <v>44608</v>
      </c>
      <c r="I602" s="130">
        <v>7.8342206250283395</v>
      </c>
    </row>
    <row r="603" spans="8:9" ht="12.75" customHeight="1" x14ac:dyDescent="0.25">
      <c r="H603" s="129">
        <v>44609</v>
      </c>
      <c r="I603" s="130">
        <v>7.8232104058543586</v>
      </c>
    </row>
    <row r="604" spans="8:9" ht="12.75" customHeight="1" x14ac:dyDescent="0.25">
      <c r="H604" s="129">
        <v>44610</v>
      </c>
      <c r="I604" s="130">
        <v>7.8148667641385048</v>
      </c>
    </row>
    <row r="605" spans="8:9" ht="12.75" customHeight="1" x14ac:dyDescent="0.25">
      <c r="H605" s="129">
        <v>44613</v>
      </c>
      <c r="I605" s="130">
        <v>7.8081366012160434</v>
      </c>
    </row>
    <row r="606" spans="8:9" ht="12.75" customHeight="1" x14ac:dyDescent="0.25">
      <c r="H606" s="129">
        <v>44614</v>
      </c>
      <c r="I606" s="130">
        <v>7.8019926572282783</v>
      </c>
    </row>
    <row r="607" spans="8:9" ht="12.75" customHeight="1" x14ac:dyDescent="0.25">
      <c r="H607" s="129">
        <v>44615</v>
      </c>
      <c r="I607" s="130">
        <v>7.7980653319073756</v>
      </c>
    </row>
    <row r="608" spans="8:9" ht="12.75" customHeight="1" x14ac:dyDescent="0.25">
      <c r="H608" s="129">
        <v>44616</v>
      </c>
      <c r="I608" s="130">
        <v>7.7950838208635371</v>
      </c>
    </row>
    <row r="609" spans="8:9" ht="12.75" customHeight="1" x14ac:dyDescent="0.25">
      <c r="H609" s="129">
        <v>44617</v>
      </c>
      <c r="I609" s="130">
        <v>7.7946926243778023</v>
      </c>
    </row>
    <row r="610" spans="8:9" ht="12.75" customHeight="1" x14ac:dyDescent="0.25">
      <c r="H610" s="129">
        <v>44620</v>
      </c>
      <c r="I610" s="130">
        <v>7.7954768237705236</v>
      </c>
    </row>
    <row r="611" spans="8:9" ht="12.75" customHeight="1" x14ac:dyDescent="0.25">
      <c r="H611" s="129">
        <v>44621</v>
      </c>
      <c r="I611" s="130">
        <v>7.80077292635535</v>
      </c>
    </row>
    <row r="612" spans="8:9" ht="12.75" customHeight="1" x14ac:dyDescent="0.25">
      <c r="H612" s="129">
        <v>44622</v>
      </c>
      <c r="I612" s="130">
        <v>7.7996405330312486</v>
      </c>
    </row>
    <row r="613" spans="8:9" ht="12.75" customHeight="1" x14ac:dyDescent="0.25">
      <c r="H613" s="129">
        <v>44623</v>
      </c>
      <c r="I613" s="130">
        <v>7.7958772833373073</v>
      </c>
    </row>
    <row r="614" spans="8:9" ht="12.75" customHeight="1" x14ac:dyDescent="0.25">
      <c r="H614" s="129">
        <v>44624</v>
      </c>
      <c r="I614" s="130">
        <v>7.7849735683845207</v>
      </c>
    </row>
    <row r="615" spans="8:9" ht="12.75" customHeight="1" x14ac:dyDescent="0.25">
      <c r="H615" s="129">
        <v>44627</v>
      </c>
      <c r="I615" s="130">
        <v>7.77231480285419</v>
      </c>
    </row>
    <row r="616" spans="8:9" ht="12.75" customHeight="1" x14ac:dyDescent="0.25">
      <c r="H616" s="129">
        <v>44628</v>
      </c>
      <c r="I616" s="130">
        <v>7.7585543148198823</v>
      </c>
    </row>
    <row r="617" spans="8:9" ht="12.75" customHeight="1" x14ac:dyDescent="0.25">
      <c r="H617" s="129">
        <v>44629</v>
      </c>
      <c r="I617" s="130">
        <v>7.7429706402972531</v>
      </c>
    </row>
    <row r="618" spans="8:9" ht="12.75" customHeight="1" x14ac:dyDescent="0.25">
      <c r="H618" s="129">
        <v>44630</v>
      </c>
      <c r="I618" s="130">
        <v>7.7291270145716071</v>
      </c>
    </row>
    <row r="619" spans="8:9" ht="12.75" customHeight="1" x14ac:dyDescent="0.25">
      <c r="H619" s="129">
        <v>44631</v>
      </c>
      <c r="I619" s="130">
        <v>7.7106059216518918</v>
      </c>
    </row>
    <row r="620" spans="8:9" ht="12.75" customHeight="1" x14ac:dyDescent="0.25">
      <c r="H620" s="129">
        <v>44634</v>
      </c>
      <c r="I620" s="130">
        <v>7.6891778980125292</v>
      </c>
    </row>
    <row r="621" spans="8:9" ht="12.75" customHeight="1" x14ac:dyDescent="0.25">
      <c r="H621" s="129">
        <v>44635</v>
      </c>
      <c r="I621" s="130">
        <v>7.6577510899638144</v>
      </c>
    </row>
    <row r="622" spans="8:9" ht="12.75" customHeight="1" x14ac:dyDescent="0.25">
      <c r="H622" s="129">
        <v>44636</v>
      </c>
      <c r="I622" s="130">
        <v>7.6376167422580092</v>
      </c>
    </row>
    <row r="623" spans="8:9" ht="12.75" customHeight="1" x14ac:dyDescent="0.25">
      <c r="H623" s="129">
        <v>44637</v>
      </c>
      <c r="I623" s="130">
        <v>7.6149070860082606</v>
      </c>
    </row>
    <row r="624" spans="8:9" ht="12.75" customHeight="1" x14ac:dyDescent="0.25">
      <c r="H624" s="129">
        <v>44638</v>
      </c>
      <c r="I624" s="130">
        <v>7.6007773088422184</v>
      </c>
    </row>
    <row r="625" spans="8:9" ht="12.75" customHeight="1" x14ac:dyDescent="0.25">
      <c r="H625" s="129">
        <v>44641</v>
      </c>
      <c r="I625" s="130">
        <v>7.5848952745132703</v>
      </c>
    </row>
    <row r="626" spans="8:9" ht="12.75" customHeight="1" x14ac:dyDescent="0.25">
      <c r="H626" s="129">
        <v>44642</v>
      </c>
      <c r="I626" s="130">
        <v>7.5709535875717195</v>
      </c>
    </row>
    <row r="627" spans="8:9" ht="12.75" customHeight="1" x14ac:dyDescent="0.25">
      <c r="H627" s="129">
        <v>44643</v>
      </c>
      <c r="I627" s="130">
        <v>7.5578028142378582</v>
      </c>
    </row>
    <row r="628" spans="8:9" ht="12.75" customHeight="1" x14ac:dyDescent="0.25">
      <c r="H628" s="129">
        <v>44644</v>
      </c>
      <c r="I628" s="130">
        <v>7.542199315694428</v>
      </c>
    </row>
    <row r="629" spans="8:9" ht="12.75" customHeight="1" x14ac:dyDescent="0.25">
      <c r="H629" s="129">
        <v>44645</v>
      </c>
      <c r="I629" s="130">
        <v>7.5309677629668714</v>
      </c>
    </row>
    <row r="630" spans="8:9" ht="12.75" customHeight="1" x14ac:dyDescent="0.25">
      <c r="H630" s="129">
        <v>44648</v>
      </c>
      <c r="I630" s="130">
        <v>7.5219855421504658</v>
      </c>
    </row>
    <row r="631" spans="8:9" ht="12.75" customHeight="1" x14ac:dyDescent="0.25">
      <c r="H631" s="129">
        <v>44649</v>
      </c>
      <c r="I631" s="130">
        <v>7.5214591545999143</v>
      </c>
    </row>
    <row r="632" spans="8:9" ht="12.75" customHeight="1" x14ac:dyDescent="0.25">
      <c r="H632" s="129">
        <v>44650</v>
      </c>
      <c r="I632" s="130">
        <v>7.523009883824777</v>
      </c>
    </row>
    <row r="633" spans="8:9" ht="12.75" customHeight="1" x14ac:dyDescent="0.25">
      <c r="H633" s="129">
        <v>44651</v>
      </c>
      <c r="I633" s="130">
        <v>7.5271187664713564</v>
      </c>
    </row>
    <row r="634" spans="8:9" ht="12.75" customHeight="1" x14ac:dyDescent="0.25">
      <c r="H634" s="129">
        <v>44652</v>
      </c>
      <c r="I634" s="130">
        <v>7.5270053552335812</v>
      </c>
    </row>
    <row r="635" spans="8:9" ht="12.75" customHeight="1" x14ac:dyDescent="0.25">
      <c r="H635" s="129">
        <v>44655</v>
      </c>
      <c r="I635" s="130">
        <v>7.5307531196477466</v>
      </c>
    </row>
    <row r="636" spans="8:9" ht="12.75" customHeight="1" x14ac:dyDescent="0.25">
      <c r="H636" s="129">
        <v>44656</v>
      </c>
      <c r="I636" s="130">
        <v>7.5308061590131556</v>
      </c>
    </row>
    <row r="637" spans="8:9" ht="12.75" customHeight="1" x14ac:dyDescent="0.25">
      <c r="H637" s="129">
        <v>44657</v>
      </c>
      <c r="I637" s="130">
        <v>7.5301560869698987</v>
      </c>
    </row>
    <row r="638" spans="8:9" ht="12.75" customHeight="1" x14ac:dyDescent="0.25">
      <c r="H638" s="129">
        <v>44658</v>
      </c>
      <c r="I638" s="130">
        <v>7.5293894523707037</v>
      </c>
    </row>
    <row r="639" spans="8:9" ht="12.75" customHeight="1" x14ac:dyDescent="0.25">
      <c r="H639" s="129">
        <v>44659</v>
      </c>
      <c r="I639" s="130">
        <v>7.5286283396583515</v>
      </c>
    </row>
    <row r="640" spans="8:9" ht="12.75" customHeight="1" x14ac:dyDescent="0.25">
      <c r="H640" s="129">
        <v>44662</v>
      </c>
      <c r="I640" s="130">
        <v>7.5277744955544934</v>
      </c>
    </row>
    <row r="641" spans="8:9" ht="12.75" customHeight="1" x14ac:dyDescent="0.25">
      <c r="H641" s="129">
        <v>44663</v>
      </c>
      <c r="I641" s="130">
        <v>7.5209086291133591</v>
      </c>
    </row>
    <row r="642" spans="8:9" ht="12.75" customHeight="1" x14ac:dyDescent="0.25">
      <c r="H642" s="129">
        <v>44664</v>
      </c>
      <c r="I642" s="130">
        <v>7.5067899182015818</v>
      </c>
    </row>
    <row r="643" spans="8:9" ht="12.75" customHeight="1" x14ac:dyDescent="0.25">
      <c r="H643" s="129">
        <v>44665</v>
      </c>
      <c r="I643" s="130">
        <v>7.497116266305655</v>
      </c>
    </row>
    <row r="644" spans="8:9" ht="12.75" customHeight="1" x14ac:dyDescent="0.25">
      <c r="H644" s="129">
        <v>44669</v>
      </c>
      <c r="I644" s="130">
        <v>7.486264972824701</v>
      </c>
    </row>
    <row r="645" spans="8:9" ht="12.75" customHeight="1" x14ac:dyDescent="0.25">
      <c r="H645" s="129">
        <v>44670</v>
      </c>
      <c r="I645" s="130">
        <v>7.4775259009379962</v>
      </c>
    </row>
    <row r="646" spans="8:9" ht="12.75" customHeight="1" x14ac:dyDescent="0.25">
      <c r="H646" s="129">
        <v>44671</v>
      </c>
      <c r="I646" s="130">
        <v>7.4759974958321269</v>
      </c>
    </row>
    <row r="647" spans="8:9" ht="12.75" customHeight="1" x14ac:dyDescent="0.25">
      <c r="H647" s="129">
        <v>44672</v>
      </c>
      <c r="I647" s="130">
        <v>7.4831374920829417</v>
      </c>
    </row>
    <row r="648" spans="8:9" ht="12.75" customHeight="1" x14ac:dyDescent="0.25">
      <c r="H648" s="129">
        <v>44673</v>
      </c>
      <c r="I648" s="130">
        <v>7.4908711704451818</v>
      </c>
    </row>
    <row r="649" spans="8:9" ht="12.75" customHeight="1" x14ac:dyDescent="0.25">
      <c r="H649" s="129">
        <v>44676</v>
      </c>
      <c r="I649" s="130">
        <v>7.5004330627601732</v>
      </c>
    </row>
    <row r="650" spans="8:9" ht="12.75" customHeight="1" x14ac:dyDescent="0.25">
      <c r="H650" s="129">
        <v>44677</v>
      </c>
      <c r="I650" s="130">
        <v>7.5099013758616904</v>
      </c>
    </row>
    <row r="651" spans="8:9" ht="12.75" customHeight="1" x14ac:dyDescent="0.25">
      <c r="H651" s="129">
        <v>44678</v>
      </c>
      <c r="I651" s="130">
        <v>7.5218587314738228</v>
      </c>
    </row>
    <row r="652" spans="8:9" ht="12.75" customHeight="1" x14ac:dyDescent="0.25">
      <c r="H652" s="129">
        <v>44679</v>
      </c>
      <c r="I652" s="130">
        <v>7.5366441027952575</v>
      </c>
    </row>
    <row r="653" spans="8:9" ht="12.75" customHeight="1" x14ac:dyDescent="0.25">
      <c r="H653" s="129">
        <v>44680</v>
      </c>
      <c r="I653" s="130">
        <v>7.5550113384832711</v>
      </c>
    </row>
    <row r="654" spans="8:9" ht="12.75" customHeight="1" x14ac:dyDescent="0.25">
      <c r="H654" s="129">
        <v>44683</v>
      </c>
      <c r="I654" s="130">
        <v>7.5764077492811595</v>
      </c>
    </row>
    <row r="655" spans="8:9" ht="12.75" customHeight="1" x14ac:dyDescent="0.25">
      <c r="H655" s="129">
        <v>44684</v>
      </c>
      <c r="I655" s="130">
        <v>7.5941110821132511</v>
      </c>
    </row>
    <row r="656" spans="8:9" ht="12.75" customHeight="1" x14ac:dyDescent="0.25">
      <c r="H656" s="129">
        <v>44685</v>
      </c>
      <c r="I656" s="130">
        <v>7.6086841347030854</v>
      </c>
    </row>
    <row r="657" spans="8:9" ht="12.75" customHeight="1" x14ac:dyDescent="0.25">
      <c r="H657" s="129">
        <v>44686</v>
      </c>
      <c r="I657" s="130">
        <v>7.617068967064009</v>
      </c>
    </row>
    <row r="658" spans="8:9" ht="12.75" customHeight="1" x14ac:dyDescent="0.25">
      <c r="H658" s="129">
        <v>44687</v>
      </c>
      <c r="I658" s="130">
        <v>7.6268016050665235</v>
      </c>
    </row>
    <row r="659" spans="8:9" ht="12.75" customHeight="1" x14ac:dyDescent="0.25">
      <c r="H659" s="129">
        <v>44690</v>
      </c>
      <c r="I659" s="130">
        <v>7.6306579364467995</v>
      </c>
    </row>
    <row r="660" spans="8:9" ht="12.75" customHeight="1" x14ac:dyDescent="0.25">
      <c r="H660" s="129">
        <v>44691</v>
      </c>
      <c r="I660" s="130">
        <v>7.631605389978537</v>
      </c>
    </row>
    <row r="661" spans="8:9" ht="12.75" customHeight="1" x14ac:dyDescent="0.25">
      <c r="H661" s="129">
        <v>44692</v>
      </c>
      <c r="I661" s="130">
        <v>7.6319483065970548</v>
      </c>
    </row>
    <row r="662" spans="8:9" ht="12.75" customHeight="1" x14ac:dyDescent="0.25">
      <c r="H662" s="129">
        <v>44693</v>
      </c>
      <c r="I662" s="130">
        <v>7.6323201581535667</v>
      </c>
    </row>
    <row r="663" spans="8:9" ht="12.75" customHeight="1" x14ac:dyDescent="0.25">
      <c r="H663" s="129">
        <v>44694</v>
      </c>
      <c r="I663" s="130">
        <v>7.6321936689010954</v>
      </c>
    </row>
    <row r="664" spans="8:9" ht="12.75" customHeight="1" x14ac:dyDescent="0.25">
      <c r="H664" s="129">
        <v>44697</v>
      </c>
      <c r="I664" s="130">
        <v>7.6291294952476729</v>
      </c>
    </row>
    <row r="665" spans="8:9" ht="12.75" customHeight="1" x14ac:dyDescent="0.25">
      <c r="H665" s="129">
        <v>44698</v>
      </c>
      <c r="I665" s="130">
        <v>7.6288226736899576</v>
      </c>
    </row>
    <row r="666" spans="8:9" ht="12.75" customHeight="1" x14ac:dyDescent="0.25">
      <c r="H666" s="129">
        <v>44699</v>
      </c>
      <c r="I666" s="130">
        <v>7.62932111608505</v>
      </c>
    </row>
    <row r="667" spans="8:9" ht="12.75" customHeight="1" x14ac:dyDescent="0.25">
      <c r="H667" s="129">
        <v>44700</v>
      </c>
      <c r="I667" s="130">
        <v>7.6290805182989772</v>
      </c>
    </row>
    <row r="668" spans="8:9" ht="12.75" customHeight="1" x14ac:dyDescent="0.25">
      <c r="H668" s="129">
        <v>44701</v>
      </c>
      <c r="I668" s="130">
        <v>7.6288113208167543</v>
      </c>
    </row>
    <row r="669" spans="8:9" ht="12.75" customHeight="1" x14ac:dyDescent="0.25">
      <c r="H669" s="129">
        <v>44704</v>
      </c>
      <c r="I669" s="130">
        <v>7.6369622800657595</v>
      </c>
    </row>
    <row r="670" spans="8:9" ht="12.75" customHeight="1" x14ac:dyDescent="0.25">
      <c r="H670" s="129">
        <v>44705</v>
      </c>
      <c r="I670" s="130">
        <v>7.650774557369429</v>
      </c>
    </row>
    <row r="671" spans="8:9" ht="12.75" customHeight="1" x14ac:dyDescent="0.25">
      <c r="H671" s="129">
        <v>44706</v>
      </c>
      <c r="I671" s="130">
        <v>7.6634474226497789</v>
      </c>
    </row>
    <row r="672" spans="8:9" ht="12.75" customHeight="1" x14ac:dyDescent="0.25">
      <c r="H672" s="129">
        <v>44707</v>
      </c>
      <c r="I672" s="130">
        <v>7.6735372252248712</v>
      </c>
    </row>
    <row r="673" spans="8:9" ht="12.75" customHeight="1" x14ac:dyDescent="0.25">
      <c r="H673" s="129">
        <v>44708</v>
      </c>
      <c r="I673" s="130">
        <v>7.6780519353599912</v>
      </c>
    </row>
    <row r="674" spans="8:9" ht="12.75" customHeight="1" x14ac:dyDescent="0.25">
      <c r="H674" s="129">
        <v>44711</v>
      </c>
      <c r="I674" s="130">
        <v>7.6835213544930685</v>
      </c>
    </row>
    <row r="675" spans="8:9" ht="12.75" customHeight="1" x14ac:dyDescent="0.25">
      <c r="H675" s="129">
        <v>44712</v>
      </c>
      <c r="I675" s="130">
        <v>7.6867139708452212</v>
      </c>
    </row>
    <row r="676" spans="8:9" ht="12.75" customHeight="1" x14ac:dyDescent="0.25">
      <c r="H676" s="129">
        <v>44713</v>
      </c>
      <c r="I676" s="130">
        <v>7.6892178134241389</v>
      </c>
    </row>
    <row r="677" spans="8:9" ht="12.75" customHeight="1" x14ac:dyDescent="0.25">
      <c r="H677" s="129">
        <v>44714</v>
      </c>
      <c r="I677" s="130">
        <v>7.690419712853716</v>
      </c>
    </row>
    <row r="678" spans="8:9" ht="12.75" customHeight="1" x14ac:dyDescent="0.25">
      <c r="H678" s="129">
        <v>44715</v>
      </c>
      <c r="I678" s="130">
        <v>7.6896973793107835</v>
      </c>
    </row>
    <row r="679" spans="8:9" ht="12.75" customHeight="1" x14ac:dyDescent="0.25">
      <c r="H679" s="129">
        <v>44718</v>
      </c>
      <c r="I679" s="130">
        <v>7.6849562939334763</v>
      </c>
    </row>
    <row r="680" spans="8:9" ht="12.75" customHeight="1" x14ac:dyDescent="0.25">
      <c r="H680" s="129">
        <v>44719</v>
      </c>
      <c r="I680" s="130">
        <v>7.6786047282680157</v>
      </c>
    </row>
    <row r="681" spans="8:9" ht="12.75" customHeight="1" x14ac:dyDescent="0.25">
      <c r="H681" s="129">
        <v>44720</v>
      </c>
      <c r="I681" s="130">
        <v>7.6741642112797051</v>
      </c>
    </row>
    <row r="682" spans="8:9" ht="12.75" customHeight="1" x14ac:dyDescent="0.25">
      <c r="H682" s="129">
        <v>44721</v>
      </c>
      <c r="I682" s="130">
        <v>7.6721322756865362</v>
      </c>
    </row>
    <row r="683" spans="8:9" ht="12.75" customHeight="1" x14ac:dyDescent="0.25">
      <c r="H683" s="129">
        <v>44722</v>
      </c>
      <c r="I683" s="130">
        <v>7.6682616149916978</v>
      </c>
    </row>
    <row r="684" spans="8:9" ht="12.75" customHeight="1" x14ac:dyDescent="0.25">
      <c r="H684" s="129">
        <v>44725</v>
      </c>
      <c r="I684" s="130">
        <v>7.6619895870264259</v>
      </c>
    </row>
    <row r="685" spans="8:9" ht="12.75" customHeight="1" x14ac:dyDescent="0.25">
      <c r="H685" s="129">
        <v>44726</v>
      </c>
      <c r="I685" s="130">
        <v>7.653307055256521</v>
      </c>
    </row>
    <row r="686" spans="8:9" ht="12.75" customHeight="1" x14ac:dyDescent="0.25">
      <c r="H686" s="129">
        <v>44727</v>
      </c>
      <c r="I686" s="130">
        <v>7.6471353767831349</v>
      </c>
    </row>
    <row r="687" spans="8:9" ht="12.75" customHeight="1" x14ac:dyDescent="0.25">
      <c r="H687" s="129">
        <v>44728</v>
      </c>
      <c r="I687" s="130">
        <v>7.6429711367883062</v>
      </c>
    </row>
    <row r="688" spans="8:9" ht="12.75" customHeight="1" x14ac:dyDescent="0.25">
      <c r="H688" s="129">
        <v>44729</v>
      </c>
      <c r="I688" s="130">
        <v>7.6492489413882705</v>
      </c>
    </row>
    <row r="689" spans="8:9" ht="12.75" customHeight="1" x14ac:dyDescent="0.25">
      <c r="H689" s="129">
        <v>44732</v>
      </c>
      <c r="I689" s="130">
        <v>7.6570578881631732</v>
      </c>
    </row>
    <row r="690" spans="8:9" ht="12.75" customHeight="1" x14ac:dyDescent="0.25">
      <c r="H690" s="129">
        <v>44734</v>
      </c>
      <c r="I690" s="130">
        <v>7.665108447232039</v>
      </c>
    </row>
    <row r="691" spans="8:9" ht="12.75" customHeight="1" x14ac:dyDescent="0.25">
      <c r="H691" s="129">
        <v>44735</v>
      </c>
      <c r="I691" s="130">
        <v>7.6738789575872319</v>
      </c>
    </row>
    <row r="692" spans="8:9" ht="12.75" customHeight="1" x14ac:dyDescent="0.25">
      <c r="H692" s="129">
        <v>44736</v>
      </c>
      <c r="I692" s="130">
        <v>7.6795508849864502</v>
      </c>
    </row>
    <row r="693" spans="8:9" ht="12.75" customHeight="1" x14ac:dyDescent="0.25">
      <c r="H693" s="129">
        <v>44740</v>
      </c>
      <c r="I693" s="130">
        <v>7.6870755461860814</v>
      </c>
    </row>
    <row r="694" spans="8:9" ht="12.75" customHeight="1" x14ac:dyDescent="0.25">
      <c r="H694" s="129">
        <v>44741</v>
      </c>
      <c r="I694" s="130">
        <v>7.6970910167008926</v>
      </c>
    </row>
    <row r="695" spans="8:9" ht="12.75" customHeight="1" x14ac:dyDescent="0.25">
      <c r="H695" s="129">
        <v>44742</v>
      </c>
      <c r="I695" s="130">
        <v>7.7140761924701167</v>
      </c>
    </row>
    <row r="696" spans="8:9" ht="12.75" customHeight="1" x14ac:dyDescent="0.25">
      <c r="H696" s="129">
        <v>44743</v>
      </c>
      <c r="I696" s="130">
        <v>7.7313721015226715</v>
      </c>
    </row>
    <row r="697" spans="8:9" ht="12.75" customHeight="1" x14ac:dyDescent="0.25">
      <c r="H697" s="129">
        <v>44746</v>
      </c>
      <c r="I697" s="130">
        <v>7.7472335982624543</v>
      </c>
    </row>
    <row r="698" spans="8:9" ht="12.75" customHeight="1" x14ac:dyDescent="0.25">
      <c r="H698" s="129">
        <v>44747</v>
      </c>
      <c r="I698" s="130">
        <v>7.753812845937011</v>
      </c>
    </row>
    <row r="699" spans="8:9" ht="12.75" customHeight="1" x14ac:dyDescent="0.25">
      <c r="H699" s="129">
        <v>44748</v>
      </c>
      <c r="I699" s="130">
        <v>7.7584499304022341</v>
      </c>
    </row>
    <row r="700" spans="8:9" ht="12.75" customHeight="1" x14ac:dyDescent="0.25">
      <c r="H700" s="129">
        <v>44749</v>
      </c>
      <c r="I700" s="130">
        <v>7.7651723224021767</v>
      </c>
    </row>
    <row r="701" spans="8:9" ht="12.75" customHeight="1" x14ac:dyDescent="0.25">
      <c r="H701" s="129">
        <v>44750</v>
      </c>
      <c r="I701" s="130">
        <v>7.7690134938601201</v>
      </c>
    </row>
    <row r="702" spans="8:9" ht="12.75" customHeight="1" x14ac:dyDescent="0.25">
      <c r="H702" s="129">
        <v>44753</v>
      </c>
      <c r="I702" s="130">
        <v>7.7726663550474626</v>
      </c>
    </row>
    <row r="703" spans="8:9" ht="12.75" customHeight="1" x14ac:dyDescent="0.25">
      <c r="H703" s="129">
        <v>44754</v>
      </c>
      <c r="I703" s="130">
        <v>7.7765044746794629</v>
      </c>
    </row>
    <row r="704" spans="8:9" ht="12.75" customHeight="1" x14ac:dyDescent="0.25">
      <c r="H704" s="129">
        <v>44755</v>
      </c>
      <c r="I704" s="130">
        <v>7.780760170466742</v>
      </c>
    </row>
    <row r="705" spans="8:9" ht="12.75" customHeight="1" x14ac:dyDescent="0.25">
      <c r="H705" s="129">
        <v>44757</v>
      </c>
      <c r="I705" s="130">
        <v>7.7826669199093157</v>
      </c>
    </row>
    <row r="706" spans="8:9" ht="12.75" customHeight="1" x14ac:dyDescent="0.25">
      <c r="H706" s="129">
        <v>44760</v>
      </c>
      <c r="I706" s="130">
        <v>7.7829690238630302</v>
      </c>
    </row>
    <row r="707" spans="8:9" ht="12.75" customHeight="1" x14ac:dyDescent="0.25">
      <c r="H707" s="129">
        <v>44761</v>
      </c>
      <c r="I707" s="130">
        <v>7.7820093581709369</v>
      </c>
    </row>
    <row r="708" spans="8:9" ht="12.75" customHeight="1" x14ac:dyDescent="0.25">
      <c r="H708" s="129">
        <v>44762</v>
      </c>
      <c r="I708" s="130">
        <v>7.7797442576127143</v>
      </c>
    </row>
    <row r="709" spans="8:9" ht="12.75" customHeight="1" x14ac:dyDescent="0.25">
      <c r="H709" s="129">
        <v>44763</v>
      </c>
      <c r="I709" s="130">
        <v>7.7770123349114018</v>
      </c>
    </row>
    <row r="710" spans="8:9" ht="12.75" customHeight="1" x14ac:dyDescent="0.25">
      <c r="H710" s="129">
        <v>44764</v>
      </c>
      <c r="I710" s="130">
        <v>7.7730394627660813</v>
      </c>
    </row>
    <row r="711" spans="8:9" ht="12.75" customHeight="1" x14ac:dyDescent="0.25">
      <c r="H711" s="129">
        <v>44767</v>
      </c>
      <c r="I711" s="130">
        <v>7.7701528757828857</v>
      </c>
    </row>
    <row r="712" spans="8:9" ht="12.75" customHeight="1" x14ac:dyDescent="0.25">
      <c r="H712" s="129">
        <v>44768</v>
      </c>
      <c r="I712" s="130">
        <v>7.7691991405228293</v>
      </c>
    </row>
    <row r="713" spans="8:9" ht="12.75" customHeight="1" x14ac:dyDescent="0.25">
      <c r="H713" s="129">
        <v>44769</v>
      </c>
      <c r="I713" s="130">
        <v>7.7680083043836303</v>
      </c>
    </row>
    <row r="714" spans="8:9" ht="12.75" customHeight="1" x14ac:dyDescent="0.25">
      <c r="H714" s="129">
        <v>44770</v>
      </c>
      <c r="I714" s="130">
        <v>7.7700250420263668</v>
      </c>
    </row>
    <row r="715" spans="8:9" ht="12.75" customHeight="1" x14ac:dyDescent="0.25">
      <c r="H715" s="129">
        <v>44771</v>
      </c>
      <c r="I715" s="130">
        <v>7.7708329787324546</v>
      </c>
    </row>
    <row r="716" spans="8:9" ht="12.75" customHeight="1" x14ac:dyDescent="0.25">
      <c r="H716" s="129">
        <v>44774</v>
      </c>
      <c r="I716" s="130">
        <v>7.7709710109650576</v>
      </c>
    </row>
    <row r="717" spans="8:9" ht="12.75" customHeight="1" x14ac:dyDescent="0.25">
      <c r="H717" s="129">
        <v>44775</v>
      </c>
      <c r="I717" s="130">
        <v>7.7716864966789503</v>
      </c>
    </row>
    <row r="718" spans="8:9" ht="12.75" customHeight="1" x14ac:dyDescent="0.25">
      <c r="H718" s="129">
        <v>44776</v>
      </c>
      <c r="I718" s="130">
        <v>7.7713550037205454</v>
      </c>
    </row>
    <row r="719" spans="8:9" ht="12.75" customHeight="1" x14ac:dyDescent="0.25">
      <c r="H719" s="129">
        <v>44777</v>
      </c>
      <c r="I719" s="130">
        <v>7.7765097879870169</v>
      </c>
    </row>
    <row r="720" spans="8:9" ht="12.75" customHeight="1" x14ac:dyDescent="0.25">
      <c r="H720" s="129">
        <v>44778</v>
      </c>
      <c r="I720" s="130">
        <v>7.7786103809266169</v>
      </c>
    </row>
    <row r="721" spans="8:9" ht="12.75" customHeight="1" x14ac:dyDescent="0.25">
      <c r="H721" s="129">
        <v>44781</v>
      </c>
      <c r="I721" s="130">
        <v>7.7813121480138703</v>
      </c>
    </row>
    <row r="722" spans="8:9" ht="12.75" customHeight="1" x14ac:dyDescent="0.25">
      <c r="H722" s="129">
        <v>44782</v>
      </c>
      <c r="I722" s="130">
        <v>7.7846535257442868</v>
      </c>
    </row>
    <row r="723" spans="8:9" ht="12.75" customHeight="1" x14ac:dyDescent="0.25">
      <c r="H723" s="129">
        <v>44783</v>
      </c>
      <c r="I723" s="130">
        <v>7.7886634992334667</v>
      </c>
    </row>
    <row r="724" spans="8:9" ht="12.75" customHeight="1" x14ac:dyDescent="0.25">
      <c r="H724" s="129">
        <v>44784</v>
      </c>
      <c r="I724" s="130">
        <v>7.7911924434600035</v>
      </c>
    </row>
    <row r="725" spans="8:9" ht="12.75" customHeight="1" x14ac:dyDescent="0.25">
      <c r="H725" s="129">
        <v>44785</v>
      </c>
      <c r="I725" s="130">
        <v>7.7942522185473084</v>
      </c>
    </row>
    <row r="726" spans="8:9" ht="12.75" customHeight="1" x14ac:dyDescent="0.25">
      <c r="H726" s="129">
        <v>44789</v>
      </c>
      <c r="I726" s="130">
        <v>7.7945170866059241</v>
      </c>
    </row>
    <row r="727" spans="8:9" ht="12.75" customHeight="1" x14ac:dyDescent="0.25">
      <c r="H727" s="129">
        <v>44790</v>
      </c>
      <c r="I727" s="130">
        <v>7.7941785536893828</v>
      </c>
    </row>
    <row r="728" spans="8:9" ht="12.75" customHeight="1" x14ac:dyDescent="0.25">
      <c r="H728" s="129">
        <v>44791</v>
      </c>
      <c r="I728" s="130">
        <v>7.7965956614203664</v>
      </c>
    </row>
    <row r="729" spans="8:9" ht="12.75" customHeight="1" x14ac:dyDescent="0.25">
      <c r="H729" s="129">
        <v>44792</v>
      </c>
      <c r="I729" s="130">
        <v>7.7932431138057456</v>
      </c>
    </row>
    <row r="730" spans="8:9" ht="12.75" customHeight="1" x14ac:dyDescent="0.25">
      <c r="H730" s="129">
        <v>44795</v>
      </c>
      <c r="I730" s="130">
        <v>7.7911509761470086</v>
      </c>
    </row>
    <row r="731" spans="8:9" ht="12.75" customHeight="1" x14ac:dyDescent="0.25">
      <c r="H731" s="129">
        <v>44796</v>
      </c>
      <c r="I731" s="130">
        <v>7.790251866631797</v>
      </c>
    </row>
    <row r="732" spans="8:9" ht="12.75" customHeight="1" x14ac:dyDescent="0.25">
      <c r="H732" s="129">
        <v>44797</v>
      </c>
      <c r="I732" s="130">
        <v>7.7894122540135697</v>
      </c>
    </row>
    <row r="733" spans="8:9" ht="12.75" customHeight="1" x14ac:dyDescent="0.25">
      <c r="H733" s="129">
        <v>44798</v>
      </c>
      <c r="I733" s="130">
        <v>7.7895693845857252</v>
      </c>
    </row>
    <row r="734" spans="8:9" ht="12.75" customHeight="1" x14ac:dyDescent="0.25">
      <c r="H734" s="129">
        <v>44799</v>
      </c>
      <c r="I734" s="130">
        <v>7.7943711509323537</v>
      </c>
    </row>
    <row r="735" spans="8:9" ht="12.75" customHeight="1" x14ac:dyDescent="0.25">
      <c r="H735" s="129">
        <v>44802</v>
      </c>
      <c r="I735" s="130">
        <v>7.79672869090947</v>
      </c>
    </row>
    <row r="736" spans="8:9" ht="12.75" customHeight="1" x14ac:dyDescent="0.25">
      <c r="H736" s="129">
        <v>44803</v>
      </c>
      <c r="I736" s="130">
        <v>7.8017886170847364</v>
      </c>
    </row>
    <row r="737" spans="8:9" ht="12.75" customHeight="1" x14ac:dyDescent="0.25">
      <c r="H737" s="129">
        <v>44804</v>
      </c>
      <c r="I737" s="130">
        <v>7.8084343492064949</v>
      </c>
    </row>
    <row r="738" spans="8:9" ht="12.75" customHeight="1" x14ac:dyDescent="0.25">
      <c r="H738" s="129">
        <v>44805</v>
      </c>
      <c r="I738" s="130">
        <v>7.8159370147811389</v>
      </c>
    </row>
    <row r="739" spans="8:9" ht="12.75" customHeight="1" x14ac:dyDescent="0.25">
      <c r="H739" s="129">
        <v>44806</v>
      </c>
      <c r="I739" s="130">
        <v>7.8197215648623395</v>
      </c>
    </row>
    <row r="740" spans="8:9" ht="12.75" customHeight="1" x14ac:dyDescent="0.25">
      <c r="H740" s="129">
        <v>44809</v>
      </c>
      <c r="I740" s="130">
        <v>7.8325332343011649</v>
      </c>
    </row>
    <row r="741" spans="8:9" ht="12.75" customHeight="1" x14ac:dyDescent="0.25">
      <c r="H741" s="129">
        <v>44810</v>
      </c>
      <c r="I741" s="130">
        <v>7.841896332905935</v>
      </c>
    </row>
    <row r="742" spans="8:9" ht="12.75" customHeight="1" x14ac:dyDescent="0.25">
      <c r="H742" s="129">
        <v>44811</v>
      </c>
      <c r="I742" s="130">
        <v>7.8512995610548355</v>
      </c>
    </row>
    <row r="743" spans="8:9" ht="12.75" customHeight="1" x14ac:dyDescent="0.25">
      <c r="H743" s="129">
        <v>44812</v>
      </c>
      <c r="I743" s="130">
        <v>7.8582699963959701</v>
      </c>
    </row>
    <row r="744" spans="8:9" ht="12.75" customHeight="1" x14ac:dyDescent="0.25">
      <c r="H744" s="129">
        <v>44813</v>
      </c>
      <c r="I744" s="130">
        <v>7.8525458216222077</v>
      </c>
    </row>
    <row r="745" spans="8:9" ht="12.75" customHeight="1" x14ac:dyDescent="0.25">
      <c r="H745" s="129">
        <v>44816</v>
      </c>
      <c r="I745" s="130">
        <v>7.8458645847875701</v>
      </c>
    </row>
    <row r="746" spans="8:9" ht="12.75" customHeight="1" x14ac:dyDescent="0.25">
      <c r="H746" s="129">
        <v>44817</v>
      </c>
      <c r="I746" s="130">
        <v>7.8346746427336864</v>
      </c>
    </row>
    <row r="747" spans="8:9" ht="12.75" customHeight="1" x14ac:dyDescent="0.25">
      <c r="H747" s="129">
        <v>44818</v>
      </c>
      <c r="I747" s="130">
        <v>7.8219415910746708</v>
      </c>
    </row>
    <row r="748" spans="8:9" ht="12.75" customHeight="1" x14ac:dyDescent="0.25">
      <c r="H748" s="129">
        <v>44819</v>
      </c>
      <c r="I748" s="130">
        <v>7.8090832052455621</v>
      </c>
    </row>
    <row r="749" spans="8:9" ht="12.75" customHeight="1" x14ac:dyDescent="0.25">
      <c r="H749" s="129">
        <v>44824</v>
      </c>
      <c r="I749" s="130">
        <v>7.8033273151211135</v>
      </c>
    </row>
    <row r="750" spans="8:9" ht="12.75" customHeight="1" x14ac:dyDescent="0.25">
      <c r="H750" s="129">
        <v>44825</v>
      </c>
      <c r="I750" s="130">
        <v>7.7888304968384734</v>
      </c>
    </row>
    <row r="751" spans="8:9" ht="12.75" customHeight="1" x14ac:dyDescent="0.25">
      <c r="H751" s="129">
        <v>44826</v>
      </c>
      <c r="I751" s="130">
        <v>7.7748562079985915</v>
      </c>
    </row>
    <row r="752" spans="8:9" ht="12.75" customHeight="1" x14ac:dyDescent="0.25">
      <c r="H752" s="129">
        <v>44827</v>
      </c>
      <c r="I752" s="130">
        <v>7.7591015205206348</v>
      </c>
    </row>
    <row r="753" spans="8:9" ht="12.75" customHeight="1" x14ac:dyDescent="0.25">
      <c r="H753" s="129">
        <v>44830</v>
      </c>
      <c r="I753" s="130">
        <v>7.7438146894245392</v>
      </c>
    </row>
    <row r="754" spans="8:9" ht="12.75" customHeight="1" x14ac:dyDescent="0.25">
      <c r="H754" s="129">
        <v>44831</v>
      </c>
      <c r="I754" s="130">
        <v>7.7360141752403306</v>
      </c>
    </row>
    <row r="755" spans="8:9" ht="12.75" customHeight="1" x14ac:dyDescent="0.25">
      <c r="H755" s="129">
        <v>44832</v>
      </c>
      <c r="I755" s="130">
        <v>7.7289646556579843</v>
      </c>
    </row>
    <row r="756" spans="8:9" ht="12.75" customHeight="1" x14ac:dyDescent="0.25">
      <c r="H756" s="129">
        <v>44833</v>
      </c>
      <c r="I756" s="130">
        <v>7.7249572768408044</v>
      </c>
    </row>
    <row r="757" spans="8:9" ht="12.75" customHeight="1" x14ac:dyDescent="0.25">
      <c r="H757" s="129">
        <v>44834</v>
      </c>
      <c r="I757" s="130">
        <v>7.7217774439896116</v>
      </c>
    </row>
    <row r="758" spans="8:9" ht="12.75" customHeight="1" x14ac:dyDescent="0.25">
      <c r="H758" s="129">
        <v>44837</v>
      </c>
      <c r="I758" s="130">
        <v>7.7167408581105166</v>
      </c>
    </row>
    <row r="759" spans="8:9" ht="12.75" customHeight="1" x14ac:dyDescent="0.25">
      <c r="H759" s="129">
        <v>44838</v>
      </c>
      <c r="I759" s="130">
        <v>7.7109028614828876</v>
      </c>
    </row>
    <row r="760" spans="8:9" ht="12.75" customHeight="1" x14ac:dyDescent="0.25">
      <c r="H760" s="129">
        <v>44839</v>
      </c>
      <c r="I760" s="130">
        <v>7.7045195917531615</v>
      </c>
    </row>
    <row r="761" spans="8:9" ht="12.75" customHeight="1" x14ac:dyDescent="0.25">
      <c r="H761" s="129">
        <v>44840</v>
      </c>
      <c r="I761" s="130">
        <v>7.6974972000951798</v>
      </c>
    </row>
    <row r="762" spans="8:9" ht="12.75" customHeight="1" x14ac:dyDescent="0.25">
      <c r="H762" s="129">
        <v>44841</v>
      </c>
      <c r="I762" s="130">
        <v>7.6918327042830699</v>
      </c>
    </row>
    <row r="763" spans="8:9" ht="12.75" customHeight="1" x14ac:dyDescent="0.25">
      <c r="H763" s="129">
        <v>44845</v>
      </c>
      <c r="I763" s="130">
        <v>7.6863295977608361</v>
      </c>
    </row>
    <row r="764" spans="8:9" ht="12.75" customHeight="1" x14ac:dyDescent="0.25">
      <c r="H764" s="129">
        <v>44846</v>
      </c>
      <c r="I764" s="130">
        <v>7.6803686529411781</v>
      </c>
    </row>
    <row r="765" spans="8:9" ht="12.75" customHeight="1" x14ac:dyDescent="0.25">
      <c r="H765" s="129">
        <v>44847</v>
      </c>
      <c r="I765" s="130">
        <v>7.6760481495615593</v>
      </c>
    </row>
    <row r="766" spans="8:9" ht="12.75" customHeight="1" x14ac:dyDescent="0.25">
      <c r="H766" s="129">
        <v>44848</v>
      </c>
      <c r="I766" s="130">
        <v>7.6704896011049826</v>
      </c>
    </row>
    <row r="767" spans="8:9" ht="12.75" customHeight="1" x14ac:dyDescent="0.25">
      <c r="H767" s="129">
        <v>44851</v>
      </c>
      <c r="I767" s="130">
        <v>7.6658925438227907</v>
      </c>
    </row>
    <row r="768" spans="8:9" ht="12.75" customHeight="1" x14ac:dyDescent="0.25">
      <c r="H768" s="129">
        <v>44852</v>
      </c>
      <c r="I768" s="130">
        <v>7.6593867331247765</v>
      </c>
    </row>
    <row r="769" spans="8:9" ht="12.75" customHeight="1" x14ac:dyDescent="0.25">
      <c r="H769" s="129">
        <v>44853</v>
      </c>
      <c r="I769" s="130">
        <v>7.6542384551279046</v>
      </c>
    </row>
    <row r="770" spans="8:9" ht="12.75" customHeight="1" x14ac:dyDescent="0.25">
      <c r="H770" s="129">
        <v>44854</v>
      </c>
      <c r="I770" s="130">
        <v>7.6513222176806792</v>
      </c>
    </row>
    <row r="771" spans="8:9" ht="12.75" customHeight="1" x14ac:dyDescent="0.25">
      <c r="H771" s="129">
        <v>44855</v>
      </c>
      <c r="I771" s="130">
        <v>7.6511482104389446</v>
      </c>
    </row>
    <row r="772" spans="8:9" ht="12.75" customHeight="1" x14ac:dyDescent="0.25">
      <c r="H772" s="129">
        <v>44858</v>
      </c>
      <c r="I772" s="130">
        <v>7.6530038783201633</v>
      </c>
    </row>
    <row r="773" spans="8:9" ht="12.75" customHeight="1" x14ac:dyDescent="0.25">
      <c r="H773" s="129">
        <v>44859</v>
      </c>
      <c r="I773" s="130">
        <v>7.6554042644637494</v>
      </c>
    </row>
    <row r="774" spans="8:9" ht="12.75" customHeight="1" x14ac:dyDescent="0.25">
      <c r="H774" s="129">
        <v>44860</v>
      </c>
      <c r="I774" s="130">
        <v>7.6608436270835112</v>
      </c>
    </row>
    <row r="775" spans="8:9" ht="12.75" customHeight="1" x14ac:dyDescent="0.25">
      <c r="H775" s="129">
        <v>44861</v>
      </c>
      <c r="I775" s="130">
        <v>7.6650395914203857</v>
      </c>
    </row>
    <row r="776" spans="8:9" ht="12.75" customHeight="1" x14ac:dyDescent="0.25">
      <c r="H776" s="129">
        <v>44862</v>
      </c>
      <c r="I776" s="130">
        <v>7.6700744027297905</v>
      </c>
    </row>
    <row r="777" spans="8:9" ht="12.75" customHeight="1" x14ac:dyDescent="0.25">
      <c r="H777" s="129">
        <v>44867</v>
      </c>
      <c r="I777" s="130">
        <v>7.6724136734434349</v>
      </c>
    </row>
    <row r="778" spans="8:9" ht="12.75" customHeight="1" x14ac:dyDescent="0.25">
      <c r="H778" s="129">
        <v>44868</v>
      </c>
      <c r="I778" s="130">
        <v>7.6807982290570775</v>
      </c>
    </row>
    <row r="779" spans="8:9" ht="12.75" customHeight="1" x14ac:dyDescent="0.25">
      <c r="H779" s="129">
        <v>44869</v>
      </c>
      <c r="I779" s="130">
        <v>7.6864178932757836</v>
      </c>
    </row>
    <row r="780" spans="8:9" ht="12.75" customHeight="1" x14ac:dyDescent="0.25">
      <c r="H780" s="129">
        <v>44872</v>
      </c>
      <c r="I780" s="130">
        <v>7.6934384778351959</v>
      </c>
    </row>
    <row r="781" spans="8:9" ht="12.75" customHeight="1" x14ac:dyDescent="0.25">
      <c r="H781" s="129">
        <v>44873</v>
      </c>
      <c r="I781" s="130">
        <v>7.7016119954179469</v>
      </c>
    </row>
    <row r="782" spans="8:9" ht="12.75" customHeight="1" x14ac:dyDescent="0.25">
      <c r="H782" s="129">
        <v>44874</v>
      </c>
      <c r="I782" s="130">
        <v>7.7090011216104575</v>
      </c>
    </row>
    <row r="783" spans="8:9" ht="12.75" customHeight="1" x14ac:dyDescent="0.25">
      <c r="H783" s="129">
        <v>44875</v>
      </c>
      <c r="I783" s="130">
        <v>7.7185505256645328</v>
      </c>
    </row>
    <row r="784" spans="8:9" ht="12.75" customHeight="1" x14ac:dyDescent="0.25">
      <c r="H784" s="129">
        <v>44879</v>
      </c>
      <c r="I784" s="130">
        <v>7.725689046782902</v>
      </c>
    </row>
    <row r="785" spans="8:9" ht="12.75" customHeight="1" x14ac:dyDescent="0.25">
      <c r="H785" s="129">
        <v>44880</v>
      </c>
      <c r="I785" s="130">
        <v>7.7370068976578921</v>
      </c>
    </row>
    <row r="786" spans="8:9" ht="12.75" customHeight="1" x14ac:dyDescent="0.25">
      <c r="H786" s="129">
        <v>44881</v>
      </c>
      <c r="I786" s="130">
        <v>7.7566416476503317</v>
      </c>
    </row>
    <row r="787" spans="8:9" ht="12.75" customHeight="1" x14ac:dyDescent="0.25">
      <c r="H787" s="129">
        <v>44882</v>
      </c>
      <c r="I787" s="130">
        <v>7.7778446081733055</v>
      </c>
    </row>
    <row r="788" spans="8:9" ht="12.75" customHeight="1" x14ac:dyDescent="0.25">
      <c r="H788" s="129">
        <v>44883</v>
      </c>
      <c r="I788" s="130">
        <v>7.7947883471407646</v>
      </c>
    </row>
    <row r="789" spans="8:9" ht="12.75" customHeight="1" x14ac:dyDescent="0.25">
      <c r="H789" s="129">
        <v>44886</v>
      </c>
      <c r="I789" s="130">
        <v>7.812417807163742</v>
      </c>
    </row>
    <row r="790" spans="8:9" ht="12.75" customHeight="1" x14ac:dyDescent="0.25">
      <c r="H790" s="129">
        <v>44887</v>
      </c>
      <c r="I790" s="130">
        <v>7.8288975490657773</v>
      </c>
    </row>
    <row r="791" spans="8:9" ht="12.75" customHeight="1" x14ac:dyDescent="0.25">
      <c r="H791" s="129">
        <v>44888</v>
      </c>
      <c r="I791" s="130">
        <v>7.8439330486772931</v>
      </c>
    </row>
    <row r="792" spans="8:9" ht="12.75" customHeight="1" x14ac:dyDescent="0.25">
      <c r="H792" s="129">
        <v>44889</v>
      </c>
      <c r="I792" s="130">
        <v>7.8578129913532662</v>
      </c>
    </row>
    <row r="793" spans="8:9" ht="12.75" customHeight="1" x14ac:dyDescent="0.25">
      <c r="H793" s="129">
        <v>44890</v>
      </c>
      <c r="I793" s="130">
        <v>7.869597092629478</v>
      </c>
    </row>
    <row r="794" spans="8:9" ht="12.75" customHeight="1" x14ac:dyDescent="0.25">
      <c r="H794" s="129">
        <v>44893</v>
      </c>
      <c r="I794" s="130">
        <v>7.8802473229178744</v>
      </c>
    </row>
    <row r="795" spans="8:9" ht="12.75" customHeight="1" x14ac:dyDescent="0.25">
      <c r="H795" s="129">
        <v>44894</v>
      </c>
      <c r="I795" s="130">
        <v>7.8875376795744687</v>
      </c>
    </row>
    <row r="796" spans="8:9" ht="12.75" customHeight="1" x14ac:dyDescent="0.25">
      <c r="H796" s="129">
        <v>44895</v>
      </c>
      <c r="I796" s="130">
        <v>7.887736090237297</v>
      </c>
    </row>
    <row r="797" spans="8:9" ht="12.75" customHeight="1" x14ac:dyDescent="0.25">
      <c r="H797" s="129">
        <v>44896</v>
      </c>
      <c r="I797" s="130">
        <v>7.8886782197758221</v>
      </c>
    </row>
    <row r="798" spans="8:9" ht="12.75" customHeight="1" x14ac:dyDescent="0.25">
      <c r="H798" s="129">
        <v>44897</v>
      </c>
      <c r="I798" s="130">
        <v>7.8906255962955454</v>
      </c>
    </row>
    <row r="799" spans="8:9" ht="12.75" customHeight="1" x14ac:dyDescent="0.25">
      <c r="H799" s="129">
        <v>44900</v>
      </c>
      <c r="I799" s="130">
        <v>7.8917979186483338</v>
      </c>
    </row>
    <row r="800" spans="8:9" ht="12.75" customHeight="1" x14ac:dyDescent="0.25">
      <c r="H800" s="129">
        <v>44901</v>
      </c>
      <c r="I800" s="130">
        <v>7.8913016935953078</v>
      </c>
    </row>
    <row r="801" spans="8:9" ht="12.75" customHeight="1" x14ac:dyDescent="0.25">
      <c r="H801" s="129">
        <v>44902</v>
      </c>
      <c r="I801" s="130">
        <v>7.8924939235687148</v>
      </c>
    </row>
    <row r="802" spans="8:9" ht="12.75" customHeight="1" x14ac:dyDescent="0.25">
      <c r="H802" s="129">
        <v>44904</v>
      </c>
      <c r="I802" s="130">
        <v>7.8945127171914846</v>
      </c>
    </row>
    <row r="803" spans="8:9" ht="12.75" customHeight="1" x14ac:dyDescent="0.25">
      <c r="H803" s="129">
        <v>44907</v>
      </c>
      <c r="I803" s="130">
        <v>7.9005138934895927</v>
      </c>
    </row>
    <row r="804" spans="8:9" ht="12.75" customHeight="1" x14ac:dyDescent="0.25">
      <c r="H804" s="129">
        <v>44908</v>
      </c>
      <c r="I804" s="130">
        <v>7.9065594561036665</v>
      </c>
    </row>
    <row r="805" spans="8:9" ht="12.75" customHeight="1" x14ac:dyDescent="0.25">
      <c r="H805" s="129">
        <v>44909</v>
      </c>
      <c r="I805" s="130">
        <v>7.9137284582831242</v>
      </c>
    </row>
    <row r="806" spans="8:9" ht="12.75" customHeight="1" x14ac:dyDescent="0.25">
      <c r="H806" s="129">
        <v>44910</v>
      </c>
      <c r="I806" s="130">
        <v>7.9211842330160609</v>
      </c>
    </row>
    <row r="807" spans="8:9" ht="12.75" customHeight="1" x14ac:dyDescent="0.25">
      <c r="H807" s="129">
        <v>44911</v>
      </c>
      <c r="I807" s="130">
        <v>7.9273470476615326</v>
      </c>
    </row>
    <row r="808" spans="8:9" ht="12.75" customHeight="1" x14ac:dyDescent="0.25">
      <c r="H808" s="129">
        <v>44914</v>
      </c>
      <c r="I808" s="130">
        <v>7.9326449209963359</v>
      </c>
    </row>
    <row r="809" spans="8:9" ht="12.75" customHeight="1" x14ac:dyDescent="0.25">
      <c r="H809" s="129">
        <v>44915</v>
      </c>
      <c r="I809" s="130">
        <v>7.9383142843457337</v>
      </c>
    </row>
    <row r="810" spans="8:9" ht="12.75" customHeight="1" x14ac:dyDescent="0.25">
      <c r="H810" s="129">
        <v>44916</v>
      </c>
      <c r="I810" s="130">
        <v>7.9446841590437831</v>
      </c>
    </row>
    <row r="811" spans="8:9" ht="12.75" customHeight="1" x14ac:dyDescent="0.25">
      <c r="H811" s="129">
        <v>44917</v>
      </c>
      <c r="I811" s="130">
        <v>7.9510353395855571</v>
      </c>
    </row>
    <row r="812" spans="8:9" ht="12.75" customHeight="1" x14ac:dyDescent="0.25">
      <c r="H812" s="129">
        <v>44918</v>
      </c>
      <c r="I812" s="130">
        <v>7.9565755226118657</v>
      </c>
    </row>
    <row r="813" spans="8:9" ht="12.75" customHeight="1" x14ac:dyDescent="0.25">
      <c r="H813" s="129">
        <v>44921</v>
      </c>
      <c r="I813" s="130">
        <v>7.9570461006672293</v>
      </c>
    </row>
    <row r="814" spans="8:9" ht="12.75" customHeight="1" x14ac:dyDescent="0.25">
      <c r="H814" s="129">
        <v>44922</v>
      </c>
      <c r="I814" s="130">
        <v>7.9588814124784246</v>
      </c>
    </row>
    <row r="815" spans="8:9" ht="12.75" customHeight="1" x14ac:dyDescent="0.25">
      <c r="H815" s="129">
        <v>44923</v>
      </c>
      <c r="I815" s="130">
        <v>7.9557726168537188</v>
      </c>
    </row>
    <row r="816" spans="8:9" ht="12.75" customHeight="1" x14ac:dyDescent="0.25">
      <c r="H816" s="129">
        <v>44924</v>
      </c>
      <c r="I816" s="130">
        <v>7.9517856813401409</v>
      </c>
    </row>
    <row r="817" spans="8:9" ht="12.75" customHeight="1" x14ac:dyDescent="0.25">
      <c r="H817" s="129">
        <v>44925</v>
      </c>
      <c r="I817" s="130">
        <v>7.9476736047426044</v>
      </c>
    </row>
    <row r="818" spans="8:9" ht="12.75" customHeight="1" x14ac:dyDescent="0.25">
      <c r="H818" s="129">
        <v>44929</v>
      </c>
      <c r="I818" s="130">
        <v>7.9451115714514042</v>
      </c>
    </row>
    <row r="819" spans="8:9" ht="12.75" customHeight="1" x14ac:dyDescent="0.25">
      <c r="H819" s="129">
        <v>44930</v>
      </c>
      <c r="I819" s="130">
        <v>7.9409757322340626</v>
      </c>
    </row>
    <row r="820" spans="8:9" ht="12.75" customHeight="1" x14ac:dyDescent="0.25">
      <c r="H820" s="129">
        <v>44931</v>
      </c>
      <c r="I820" s="130">
        <v>7.9348626214512663</v>
      </c>
    </row>
    <row r="821" spans="8:9" ht="12.75" customHeight="1" x14ac:dyDescent="0.25">
      <c r="H821" s="129">
        <v>44932</v>
      </c>
      <c r="I821" s="130">
        <v>7.9261874935266832</v>
      </c>
    </row>
    <row r="822" spans="8:9" ht="12.75" customHeight="1" x14ac:dyDescent="0.25">
      <c r="H822" s="129">
        <v>44935</v>
      </c>
      <c r="I822" s="130">
        <v>7.9196545940757614</v>
      </c>
    </row>
    <row r="823" spans="8:9" ht="12.75" customHeight="1" x14ac:dyDescent="0.25">
      <c r="H823" s="129">
        <v>44936</v>
      </c>
      <c r="I823" s="130">
        <v>7.9144191770392966</v>
      </c>
    </row>
    <row r="824" spans="8:9" ht="12.75" customHeight="1" x14ac:dyDescent="0.25">
      <c r="H824" s="129">
        <v>44937</v>
      </c>
      <c r="I824" s="130">
        <v>7.9092794059809055</v>
      </c>
    </row>
    <row r="825" spans="8:9" ht="12.75" customHeight="1" x14ac:dyDescent="0.25">
      <c r="H825" s="129">
        <v>44938</v>
      </c>
      <c r="I825" s="130">
        <v>7.9077314462255659</v>
      </c>
    </row>
    <row r="826" spans="8:9" ht="12.75" customHeight="1" x14ac:dyDescent="0.25">
      <c r="H826" s="129">
        <v>44939</v>
      </c>
      <c r="I826" s="130">
        <v>7.9049146089671867</v>
      </c>
    </row>
    <row r="827" spans="8:9" ht="12.75" customHeight="1" x14ac:dyDescent="0.25">
      <c r="H827" s="129">
        <v>44942</v>
      </c>
      <c r="I827" s="130">
        <v>7.9018741371596777</v>
      </c>
    </row>
    <row r="828" spans="8:9" ht="12.75" customHeight="1" x14ac:dyDescent="0.25">
      <c r="H828" s="129">
        <v>44943</v>
      </c>
      <c r="I828" s="130">
        <v>7.8970754169551283</v>
      </c>
    </row>
    <row r="829" spans="8:9" ht="12.75" customHeight="1" x14ac:dyDescent="0.25">
      <c r="H829" s="129">
        <v>44944</v>
      </c>
      <c r="I829" s="130">
        <v>7.8955438901506083</v>
      </c>
    </row>
    <row r="830" spans="8:9" ht="12.75" customHeight="1" x14ac:dyDescent="0.25">
      <c r="H830" s="129">
        <v>44945</v>
      </c>
      <c r="I830" s="130">
        <v>7.8986029473633819</v>
      </c>
    </row>
    <row r="831" spans="8:9" ht="12.75" customHeight="1" x14ac:dyDescent="0.25">
      <c r="H831" s="129">
        <v>44946</v>
      </c>
      <c r="I831" s="130">
        <v>7.9024820815066548</v>
      </c>
    </row>
    <row r="832" spans="8:9" ht="12.75" customHeight="1" x14ac:dyDescent="0.25">
      <c r="H832" s="129">
        <v>44949</v>
      </c>
      <c r="I832" s="130">
        <v>7.9050696189691196</v>
      </c>
    </row>
    <row r="833" spans="8:9" ht="12.75" customHeight="1" x14ac:dyDescent="0.25">
      <c r="H833" s="129">
        <v>44950</v>
      </c>
      <c r="I833" s="130">
        <v>7.907178374149443</v>
      </c>
    </row>
    <row r="834" spans="8:9" ht="12.75" customHeight="1" x14ac:dyDescent="0.25">
      <c r="H834" s="129">
        <v>44951</v>
      </c>
      <c r="I834" s="130">
        <v>7.9077786628885933</v>
      </c>
    </row>
    <row r="835" spans="8:9" ht="12.75" customHeight="1" x14ac:dyDescent="0.25">
      <c r="H835" s="129">
        <v>44952</v>
      </c>
      <c r="I835" s="130">
        <v>7.9099645411422941</v>
      </c>
    </row>
    <row r="836" spans="8:9" ht="12.75" customHeight="1" x14ac:dyDescent="0.25">
      <c r="H836" s="129">
        <v>44953</v>
      </c>
      <c r="I836" s="130">
        <v>7.9133954941417644</v>
      </c>
    </row>
    <row r="837" spans="8:9" ht="12.75" customHeight="1" x14ac:dyDescent="0.25">
      <c r="H837" s="129">
        <v>44956</v>
      </c>
      <c r="I837" s="130">
        <v>7.9171860584124998</v>
      </c>
    </row>
    <row r="838" spans="8:9" ht="12.75" customHeight="1" x14ac:dyDescent="0.25">
      <c r="H838" s="129">
        <v>44957</v>
      </c>
      <c r="I838" s="130">
        <v>7.9205886966424517</v>
      </c>
    </row>
    <row r="839" spans="8:9" ht="12.75" customHeight="1" x14ac:dyDescent="0.25">
      <c r="H839" s="129">
        <v>44958</v>
      </c>
      <c r="I839" s="130">
        <v>7.9239966863278983</v>
      </c>
    </row>
    <row r="840" spans="8:9" ht="12.75" customHeight="1" x14ac:dyDescent="0.25">
      <c r="H840" s="129">
        <v>44959</v>
      </c>
      <c r="I840" s="130">
        <v>7.9244942806771181</v>
      </c>
    </row>
    <row r="841" spans="8:9" ht="12.75" customHeight="1" x14ac:dyDescent="0.25">
      <c r="H841" s="129">
        <v>44960</v>
      </c>
      <c r="I841" s="130">
        <v>7.9239534770458224</v>
      </c>
    </row>
    <row r="842" spans="8:9" ht="12.75" customHeight="1" x14ac:dyDescent="0.25">
      <c r="H842" s="129">
        <v>44963</v>
      </c>
      <c r="I842" s="130">
        <v>7.9215765291149918</v>
      </c>
    </row>
    <row r="843" spans="8:9" ht="12.75" customHeight="1" x14ac:dyDescent="0.25">
      <c r="H843" s="129">
        <v>44964</v>
      </c>
      <c r="I843" s="130">
        <v>7.9192432667755197</v>
      </c>
    </row>
    <row r="844" spans="8:9" ht="12.75" customHeight="1" x14ac:dyDescent="0.25">
      <c r="H844" s="129">
        <v>44965</v>
      </c>
      <c r="I844" s="130">
        <v>7.9175006967247699</v>
      </c>
    </row>
    <row r="845" spans="8:9" ht="12.75" customHeight="1" x14ac:dyDescent="0.25">
      <c r="H845" s="129">
        <v>44966</v>
      </c>
      <c r="I845" s="130">
        <v>7.9138504570484773</v>
      </c>
    </row>
    <row r="846" spans="8:9" ht="12.75" customHeight="1" x14ac:dyDescent="0.25">
      <c r="H846" s="129">
        <v>44967</v>
      </c>
      <c r="I846" s="130">
        <v>7.9096237269896124</v>
      </c>
    </row>
    <row r="847" spans="8:9" ht="12.75" customHeight="1" x14ac:dyDescent="0.25">
      <c r="H847" s="129">
        <v>44970</v>
      </c>
      <c r="I847" s="130">
        <v>7.9034396797659054</v>
      </c>
    </row>
    <row r="848" spans="8:9" ht="12.75" customHeight="1" x14ac:dyDescent="0.25">
      <c r="H848" s="129">
        <v>44971</v>
      </c>
      <c r="I848" s="130">
        <v>7.8967218024840662</v>
      </c>
    </row>
    <row r="849" spans="8:9" ht="12.75" customHeight="1" x14ac:dyDescent="0.25">
      <c r="H849" s="129">
        <v>44972</v>
      </c>
      <c r="I849" s="130">
        <v>7.8882359050010704</v>
      </c>
    </row>
    <row r="850" spans="8:9" ht="12.75" customHeight="1" x14ac:dyDescent="0.25">
      <c r="H850" s="129">
        <v>44973</v>
      </c>
      <c r="I850" s="130">
        <v>7.8809917035151784</v>
      </c>
    </row>
    <row r="851" spans="8:9" ht="12.75" customHeight="1" x14ac:dyDescent="0.25">
      <c r="H851" s="129">
        <v>44974</v>
      </c>
      <c r="I851" s="130">
        <v>7.87577392198948</v>
      </c>
    </row>
    <row r="852" spans="8:9" ht="12.75" customHeight="1" x14ac:dyDescent="0.25">
      <c r="H852" s="129">
        <v>44977</v>
      </c>
      <c r="I852" s="130">
        <v>7.8722679597391849</v>
      </c>
    </row>
    <row r="853" spans="8:9" ht="12.75" customHeight="1" x14ac:dyDescent="0.25">
      <c r="H853" s="129">
        <v>44978</v>
      </c>
      <c r="I853" s="130">
        <v>7.8688210640940941</v>
      </c>
    </row>
    <row r="854" spans="8:9" ht="12.75" customHeight="1" x14ac:dyDescent="0.25">
      <c r="H854" s="129">
        <v>44979</v>
      </c>
      <c r="I854" s="130">
        <v>7.8669381546791044</v>
      </c>
    </row>
    <row r="855" spans="8:9" ht="12.75" customHeight="1" x14ac:dyDescent="0.25">
      <c r="H855" s="129">
        <v>44980</v>
      </c>
      <c r="I855" s="130">
        <v>7.866979900764326</v>
      </c>
    </row>
    <row r="856" spans="8:9" ht="12.75" customHeight="1" x14ac:dyDescent="0.25">
      <c r="H856" s="129">
        <v>44981</v>
      </c>
      <c r="I856" s="130">
        <v>7.8678570947117148</v>
      </c>
    </row>
    <row r="857" spans="8:9" ht="12.75" customHeight="1" x14ac:dyDescent="0.25">
      <c r="H857" s="129">
        <v>44984</v>
      </c>
      <c r="I857" s="130">
        <v>7.8703515554381509</v>
      </c>
    </row>
    <row r="858" spans="8:9" ht="12.75" customHeight="1" x14ac:dyDescent="0.25">
      <c r="H858" s="129">
        <v>44985</v>
      </c>
      <c r="I858" s="130">
        <v>7.8740241031304308</v>
      </c>
    </row>
    <row r="859" spans="8:9" ht="12.75" customHeight="1" x14ac:dyDescent="0.25">
      <c r="H859" s="129">
        <v>44986</v>
      </c>
      <c r="I859" s="130">
        <v>7.879626426911301</v>
      </c>
    </row>
    <row r="860" spans="8:9" ht="12.75" customHeight="1" x14ac:dyDescent="0.25">
      <c r="H860" s="129">
        <v>44987</v>
      </c>
      <c r="I860" s="130">
        <v>7.8836618163999059</v>
      </c>
    </row>
    <row r="861" spans="8:9" ht="12.75" customHeight="1" x14ac:dyDescent="0.25">
      <c r="H861" s="129">
        <v>44988</v>
      </c>
      <c r="I861" s="130">
        <v>7.886925970962305</v>
      </c>
    </row>
    <row r="862" spans="8:9" ht="12.75" customHeight="1" x14ac:dyDescent="0.25">
      <c r="H862" s="129">
        <v>44991</v>
      </c>
      <c r="I862" s="130">
        <v>7.8894554805391834</v>
      </c>
    </row>
    <row r="863" spans="8:9" ht="12.75" customHeight="1" x14ac:dyDescent="0.25">
      <c r="H863" s="129">
        <v>44992</v>
      </c>
      <c r="I863" s="130">
        <v>7.8930934318780874</v>
      </c>
    </row>
    <row r="864" spans="8:9" ht="12.75" customHeight="1" x14ac:dyDescent="0.25">
      <c r="H864" s="129">
        <v>44993</v>
      </c>
      <c r="I864" s="130">
        <v>7.8962602893348279</v>
      </c>
    </row>
    <row r="865" spans="8:9" ht="12.75" customHeight="1" x14ac:dyDescent="0.25">
      <c r="H865" s="129">
        <v>44994</v>
      </c>
      <c r="I865" s="130">
        <v>7.8979564488114091</v>
      </c>
    </row>
    <row r="866" spans="8:9" ht="12.75" customHeight="1" x14ac:dyDescent="0.25">
      <c r="H866" s="129">
        <v>44995</v>
      </c>
      <c r="I866" s="130">
        <v>7.9011843851931882</v>
      </c>
    </row>
    <row r="867" spans="8:9" ht="12.75" customHeight="1" x14ac:dyDescent="0.25">
      <c r="H867" s="129">
        <v>44998</v>
      </c>
      <c r="I867" s="130">
        <v>7.9048828202927952</v>
      </c>
    </row>
    <row r="868" spans="8:9" ht="12.75" customHeight="1" x14ac:dyDescent="0.25">
      <c r="H868" s="129">
        <v>44999</v>
      </c>
      <c r="I868" s="130">
        <v>7.9069747383685094</v>
      </c>
    </row>
    <row r="869" spans="8:9" ht="12.75" customHeight="1" x14ac:dyDescent="0.25">
      <c r="H869" s="129">
        <v>45000</v>
      </c>
      <c r="I869" s="130">
        <v>7.9087634773780069</v>
      </c>
    </row>
    <row r="870" spans="8:9" ht="12.75" customHeight="1" x14ac:dyDescent="0.25">
      <c r="H870" s="129">
        <v>45001</v>
      </c>
      <c r="I870" s="130">
        <v>7.912735480352632</v>
      </c>
    </row>
    <row r="871" spans="8:9" ht="12.75" customHeight="1" x14ac:dyDescent="0.25">
      <c r="H871" s="129">
        <v>45002</v>
      </c>
      <c r="I871" s="130">
        <v>7.9175082179212408</v>
      </c>
    </row>
    <row r="872" spans="8:9" ht="12.75" customHeight="1" x14ac:dyDescent="0.25">
      <c r="H872" s="129">
        <v>45005</v>
      </c>
      <c r="I872" s="130">
        <v>7.9231096367200733</v>
      </c>
    </row>
    <row r="873" spans="8:9" ht="12.75" customHeight="1" x14ac:dyDescent="0.25">
      <c r="H873" s="129">
        <v>45006</v>
      </c>
      <c r="I873" s="130">
        <v>7.9268226932593135</v>
      </c>
    </row>
    <row r="874" spans="8:9" ht="12.75" customHeight="1" x14ac:dyDescent="0.25">
      <c r="H874" s="129">
        <v>45007</v>
      </c>
      <c r="I874" s="130">
        <v>7.9309730166557841</v>
      </c>
    </row>
    <row r="875" spans="8:9" ht="12.75" customHeight="1" x14ac:dyDescent="0.25">
      <c r="H875" s="129">
        <v>45008</v>
      </c>
      <c r="I875" s="130">
        <v>7.9349642793295114</v>
      </c>
    </row>
    <row r="876" spans="8:9" ht="12.75" customHeight="1" x14ac:dyDescent="0.25">
      <c r="H876" s="129">
        <v>45009</v>
      </c>
      <c r="I876" s="130">
        <v>7.9395516417244689</v>
      </c>
    </row>
    <row r="877" spans="8:9" ht="12.75" customHeight="1" x14ac:dyDescent="0.25">
      <c r="H877" s="129">
        <v>45012</v>
      </c>
      <c r="I877" s="130">
        <v>7.9437299766857592</v>
      </c>
    </row>
    <row r="878" spans="8:9" ht="12.75" customHeight="1" x14ac:dyDescent="0.25">
      <c r="H878" s="129">
        <v>45013</v>
      </c>
      <c r="I878" s="130">
        <v>7.9493369649875918</v>
      </c>
    </row>
    <row r="879" spans="8:9" ht="12.75" customHeight="1" x14ac:dyDescent="0.25">
      <c r="H879" s="129">
        <v>45014</v>
      </c>
      <c r="I879" s="130">
        <v>7.9534442193875465</v>
      </c>
    </row>
    <row r="880" spans="8:9" ht="12.75" customHeight="1" x14ac:dyDescent="0.25">
      <c r="H880" s="129">
        <v>45015</v>
      </c>
      <c r="I880" s="130">
        <v>7.9572182004240588</v>
      </c>
    </row>
    <row r="881" spans="8:9" ht="12.75" customHeight="1" x14ac:dyDescent="0.25">
      <c r="H881" s="129">
        <v>45016</v>
      </c>
      <c r="I881" s="130">
        <v>7.9598237334798494</v>
      </c>
    </row>
    <row r="882" spans="8:9" ht="12.75" customHeight="1" x14ac:dyDescent="0.25">
      <c r="H882" s="129">
        <v>45019</v>
      </c>
      <c r="I882" s="130">
        <v>7.9614177465932041</v>
      </c>
    </row>
    <row r="883" spans="8:9" ht="12.75" customHeight="1" x14ac:dyDescent="0.25">
      <c r="H883" s="129">
        <v>45020</v>
      </c>
      <c r="I883" s="130">
        <v>7.9633669112485475</v>
      </c>
    </row>
    <row r="884" spans="8:9" ht="12.75" customHeight="1" x14ac:dyDescent="0.25">
      <c r="H884" s="129">
        <v>45021</v>
      </c>
      <c r="I884" s="130">
        <v>7.9639846575467574</v>
      </c>
    </row>
    <row r="885" spans="8:9" ht="12.75" customHeight="1" x14ac:dyDescent="0.25">
      <c r="H885" s="129">
        <v>45022</v>
      </c>
      <c r="I885" s="130">
        <v>7.964753867539403</v>
      </c>
    </row>
    <row r="886" spans="8:9" ht="12.75" customHeight="1" x14ac:dyDescent="0.25">
      <c r="H886" s="129">
        <v>45026</v>
      </c>
      <c r="I886" s="130">
        <v>7.9632676583230921</v>
      </c>
    </row>
    <row r="887" spans="8:9" ht="12.75" customHeight="1" x14ac:dyDescent="0.25">
      <c r="H887" s="129">
        <v>45027</v>
      </c>
      <c r="I887" s="130">
        <v>7.9614571713138762</v>
      </c>
    </row>
    <row r="888" spans="8:9" ht="12.75" customHeight="1" x14ac:dyDescent="0.25">
      <c r="H888" s="129">
        <v>45028</v>
      </c>
      <c r="I888" s="130">
        <v>7.9590208702628544</v>
      </c>
    </row>
    <row r="889" spans="8:9" ht="12.75" customHeight="1" x14ac:dyDescent="0.25">
      <c r="H889" s="129">
        <v>45029</v>
      </c>
      <c r="I889" s="130">
        <v>7.9580344029301697</v>
      </c>
    </row>
    <row r="890" spans="8:9" ht="12.75" customHeight="1" x14ac:dyDescent="0.25">
      <c r="H890" s="129">
        <v>45030</v>
      </c>
      <c r="I890" s="130">
        <v>7.9574189670679178</v>
      </c>
    </row>
    <row r="891" spans="8:9" ht="12.75" customHeight="1" x14ac:dyDescent="0.25">
      <c r="H891" s="129">
        <v>45033</v>
      </c>
      <c r="I891" s="130">
        <v>7.9648754733243123</v>
      </c>
    </row>
    <row r="892" spans="8:9" ht="12.75" customHeight="1" x14ac:dyDescent="0.25">
      <c r="H892" s="129">
        <v>45034</v>
      </c>
      <c r="I892" s="130">
        <v>7.9737245500253078</v>
      </c>
    </row>
    <row r="893" spans="8:9" ht="12.75" customHeight="1" x14ac:dyDescent="0.25">
      <c r="H893" s="129">
        <v>45035</v>
      </c>
      <c r="I893" s="130">
        <v>7.9822186850150967</v>
      </c>
    </row>
    <row r="894" spans="8:9" ht="12.75" customHeight="1" x14ac:dyDescent="0.25">
      <c r="H894" s="129">
        <v>45036</v>
      </c>
      <c r="I894" s="130">
        <v>7.9932519420347417</v>
      </c>
    </row>
    <row r="895" spans="8:9" ht="12.75" customHeight="1" x14ac:dyDescent="0.25">
      <c r="H895" s="129">
        <v>45037</v>
      </c>
      <c r="I895" s="130">
        <v>8.0045448504341348</v>
      </c>
    </row>
    <row r="896" spans="8:9" ht="12.75" customHeight="1" x14ac:dyDescent="0.25">
      <c r="H896" s="129">
        <v>45040</v>
      </c>
      <c r="I896" s="130">
        <v>8.0146980269627708</v>
      </c>
    </row>
    <row r="897" spans="7:9" ht="12.75" customHeight="1" x14ac:dyDescent="0.25">
      <c r="H897" s="129">
        <v>45041</v>
      </c>
      <c r="I897" s="130">
        <v>8.0262646249315619</v>
      </c>
    </row>
    <row r="898" spans="7:9" ht="12.75" customHeight="1" x14ac:dyDescent="0.25">
      <c r="H898" s="129">
        <v>45042</v>
      </c>
      <c r="I898" s="130">
        <v>8.041933773144935</v>
      </c>
    </row>
    <row r="899" spans="7:9" ht="12.75" customHeight="1" x14ac:dyDescent="0.25">
      <c r="H899" s="129">
        <v>45043</v>
      </c>
      <c r="I899" s="130">
        <v>8.0577434186377239</v>
      </c>
    </row>
    <row r="900" spans="7:9" ht="12.75" customHeight="1" x14ac:dyDescent="0.25">
      <c r="H900" s="129">
        <v>45044</v>
      </c>
      <c r="I900" s="130">
        <v>8.0730261686556268</v>
      </c>
    </row>
    <row r="901" spans="7:9" ht="12.75" customHeight="1" x14ac:dyDescent="0.25">
      <c r="H901" s="129">
        <v>45048</v>
      </c>
      <c r="I901" s="130">
        <v>8.0808812409704238</v>
      </c>
    </row>
    <row r="902" spans="7:9" ht="12.75" customHeight="1" x14ac:dyDescent="0.25">
      <c r="H902" s="129">
        <v>45049</v>
      </c>
      <c r="I902" s="130">
        <v>8.0870616104659234</v>
      </c>
    </row>
    <row r="903" spans="7:9" ht="12.75" customHeight="1" x14ac:dyDescent="0.25">
      <c r="H903" s="129">
        <v>45050</v>
      </c>
      <c r="I903" s="130">
        <v>8.0937013787728738</v>
      </c>
    </row>
    <row r="904" spans="7:9" ht="12.75" customHeight="1" x14ac:dyDescent="0.25">
      <c r="H904" s="129">
        <v>45051</v>
      </c>
      <c r="I904" s="130">
        <v>8.0994448521501035</v>
      </c>
    </row>
    <row r="905" spans="7:9" ht="12.75" customHeight="1" x14ac:dyDescent="0.25">
      <c r="H905" s="129">
        <v>45054</v>
      </c>
      <c r="I905" s="130">
        <v>8.104563937554369</v>
      </c>
    </row>
    <row r="906" spans="7:9" ht="12.75" customHeight="1" x14ac:dyDescent="0.25">
      <c r="H906" s="129">
        <v>45055</v>
      </c>
      <c r="I906" s="130">
        <v>8.1113562586853423</v>
      </c>
    </row>
    <row r="907" spans="7:9" ht="12.75" customHeight="1" x14ac:dyDescent="0.25">
      <c r="H907" s="129">
        <v>45056</v>
      </c>
      <c r="I907" s="130">
        <v>8.1155473688694268</v>
      </c>
    </row>
    <row r="908" spans="7:9" ht="12.75" customHeight="1" x14ac:dyDescent="0.25">
      <c r="G908" s="129"/>
    </row>
    <row r="909" spans="7:9" ht="12.75" customHeight="1" x14ac:dyDescent="0.25">
      <c r="G909" s="129"/>
    </row>
    <row r="910" spans="7:9" ht="12.75" customHeight="1" x14ac:dyDescent="0.25">
      <c r="G910" s="129"/>
    </row>
  </sheetData>
  <mergeCells count="1">
    <mergeCell ref="B25:F25"/>
  </mergeCells>
  <hyperlinks>
    <hyperlink ref="A1" location="Índice!A1" display="Índice" xr:uid="{B1FEACD7-6AF8-4A21-8EC3-3D5C9D0CC90C}"/>
  </hyperlink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48513-F8C8-4F79-98CE-61531C96BDC4}">
  <dimension ref="A1:AA5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31" customWidth="1"/>
    <col min="28" max="16384" width="11.42578125" style="134"/>
  </cols>
  <sheetData>
    <row r="1" spans="1:26" ht="12.75" customHeight="1" x14ac:dyDescent="0.25">
      <c r="A1" s="19" t="s">
        <v>17</v>
      </c>
    </row>
    <row r="2" spans="1:26" ht="12.75" customHeight="1" x14ac:dyDescent="0.25">
      <c r="B2" s="101" t="s">
        <v>174</v>
      </c>
      <c r="H2" s="132"/>
      <c r="I2" s="132">
        <v>2016</v>
      </c>
      <c r="J2" s="132">
        <v>2017</v>
      </c>
      <c r="K2" s="132">
        <v>2018</v>
      </c>
      <c r="L2" s="132">
        <v>2019</v>
      </c>
      <c r="M2" s="132">
        <v>2020</v>
      </c>
      <c r="N2" s="132">
        <v>2021</v>
      </c>
      <c r="O2" s="132">
        <v>2022</v>
      </c>
    </row>
    <row r="3" spans="1:26" ht="12.75" customHeight="1" x14ac:dyDescent="0.25">
      <c r="B3" s="102" t="s">
        <v>175</v>
      </c>
      <c r="H3" s="131" t="s">
        <v>179</v>
      </c>
      <c r="I3" s="131">
        <v>1</v>
      </c>
      <c r="J3" s="131">
        <v>1</v>
      </c>
      <c r="K3" s="131">
        <v>1</v>
      </c>
      <c r="L3" s="131">
        <v>1</v>
      </c>
      <c r="M3" s="131">
        <v>1</v>
      </c>
      <c r="N3" s="131">
        <v>1</v>
      </c>
      <c r="O3" s="131">
        <v>1</v>
      </c>
    </row>
    <row r="4" spans="1:26" ht="12.75" customHeight="1" x14ac:dyDescent="0.25">
      <c r="B4" s="102" t="s">
        <v>176</v>
      </c>
      <c r="H4" s="131" t="s">
        <v>180</v>
      </c>
      <c r="I4" s="131">
        <v>1.2309139437643892</v>
      </c>
      <c r="J4" s="131">
        <v>1.0355151396186815</v>
      </c>
      <c r="K4" s="131">
        <v>1.0161178046378745</v>
      </c>
      <c r="L4" s="131">
        <v>1.103726409447799</v>
      </c>
      <c r="M4" s="131">
        <v>1.0566336236840301</v>
      </c>
      <c r="N4" s="131">
        <v>1.040785285641765</v>
      </c>
      <c r="O4" s="131">
        <v>0.39048003351876354</v>
      </c>
    </row>
    <row r="5" spans="1:26" ht="12.75" customHeight="1" x14ac:dyDescent="0.25">
      <c r="H5" s="131" t="s">
        <v>181</v>
      </c>
      <c r="I5" s="131">
        <v>1.8874987573655864</v>
      </c>
      <c r="J5" s="131">
        <v>2.4914812954940393</v>
      </c>
      <c r="K5" s="131">
        <v>2.0364945624289748</v>
      </c>
      <c r="L5" s="131">
        <v>3.8395209493434423</v>
      </c>
      <c r="M5" s="131">
        <v>2.2236285007246606</v>
      </c>
      <c r="N5" s="131">
        <v>1.7661851727993181</v>
      </c>
      <c r="O5" s="131">
        <v>2.3831826466868278</v>
      </c>
      <c r="Z5" s="131" t="s">
        <v>177</v>
      </c>
    </row>
    <row r="6" spans="1:26" ht="12.75" customHeight="1" x14ac:dyDescent="0.25">
      <c r="H6" s="131" t="s">
        <v>182</v>
      </c>
      <c r="I6" s="131">
        <v>1.6449924151185922</v>
      </c>
      <c r="J6" s="131">
        <v>1.3534154313337614</v>
      </c>
      <c r="K6" s="131">
        <v>1.8855247007980045</v>
      </c>
      <c r="L6" s="131">
        <v>1.991175460042399</v>
      </c>
      <c r="M6" s="131">
        <v>2.009661625253695</v>
      </c>
      <c r="N6" s="131">
        <v>1.6278654524184546</v>
      </c>
      <c r="O6" s="131">
        <v>1.6856101985197411</v>
      </c>
      <c r="Z6" s="131" t="s">
        <v>178</v>
      </c>
    </row>
    <row r="7" spans="1:26" ht="12.75" customHeight="1" x14ac:dyDescent="0.25">
      <c r="K7" s="133"/>
    </row>
    <row r="9" spans="1:26" ht="12.75" customHeight="1" x14ac:dyDescent="0.25">
      <c r="H9" s="132"/>
      <c r="I9" s="132"/>
      <c r="J9" s="132"/>
      <c r="K9" s="132"/>
    </row>
    <row r="10" spans="1:26" ht="12.75" customHeight="1" x14ac:dyDescent="0.25">
      <c r="K10" s="133"/>
    </row>
    <row r="11" spans="1:26" ht="12.75" customHeight="1" x14ac:dyDescent="0.25">
      <c r="K11" s="133"/>
    </row>
    <row r="12" spans="1:26" ht="12.75" customHeight="1" x14ac:dyDescent="0.25">
      <c r="K12" s="133"/>
    </row>
    <row r="13" spans="1:26" ht="12.75" customHeight="1" x14ac:dyDescent="0.25">
      <c r="K13" s="133"/>
    </row>
    <row r="14" spans="1:26" ht="12.75" customHeight="1" x14ac:dyDescent="0.25">
      <c r="K14" s="133"/>
    </row>
    <row r="15" spans="1:26" ht="12.75" customHeight="1" x14ac:dyDescent="0.25">
      <c r="K15" s="133"/>
    </row>
    <row r="16" spans="1:26" ht="12.75" customHeight="1" x14ac:dyDescent="0.25">
      <c r="K16" s="133"/>
    </row>
    <row r="17" spans="2:11" ht="12.75" customHeight="1" x14ac:dyDescent="0.25">
      <c r="B17" s="132"/>
      <c r="C17" s="132"/>
      <c r="D17" s="132"/>
      <c r="E17" s="132"/>
      <c r="F17" s="132"/>
      <c r="G17" s="132"/>
      <c r="K17" s="133"/>
    </row>
    <row r="23" spans="2:11" ht="12.75" customHeight="1" x14ac:dyDescent="0.25">
      <c r="H23" s="135"/>
      <c r="I23" s="135"/>
      <c r="J23" s="135"/>
      <c r="K23" s="135"/>
    </row>
    <row r="25" spans="2:11" ht="12.75" customHeight="1" x14ac:dyDescent="0.25">
      <c r="B25" s="151" t="s">
        <v>183</v>
      </c>
      <c r="C25" s="151"/>
      <c r="D25" s="151"/>
      <c r="E25" s="151"/>
      <c r="F25" s="151"/>
    </row>
    <row r="26" spans="2:11" ht="12.75" customHeight="1" x14ac:dyDescent="0.25">
      <c r="B26" s="102"/>
    </row>
    <row r="31" spans="2:11" ht="12.75" customHeight="1" x14ac:dyDescent="0.25">
      <c r="F31" s="135"/>
      <c r="G31" s="135"/>
    </row>
    <row r="32" spans="2:11" ht="12.75" customHeight="1" x14ac:dyDescent="0.25">
      <c r="B32" s="132"/>
      <c r="C32" s="132"/>
    </row>
    <row r="37" spans="2:19" ht="12.75" customHeight="1" x14ac:dyDescent="0.25">
      <c r="H37" s="132"/>
      <c r="I37" s="132"/>
      <c r="J37" s="132"/>
      <c r="K37" s="132"/>
      <c r="L37" s="132"/>
      <c r="M37" s="132"/>
      <c r="N37" s="132"/>
      <c r="O37" s="132"/>
    </row>
    <row r="38" spans="2:19" ht="12.75" customHeight="1" x14ac:dyDescent="0.25">
      <c r="H38" s="136"/>
      <c r="I38" s="136"/>
      <c r="J38" s="136"/>
      <c r="K38" s="136"/>
      <c r="M38" s="136"/>
      <c r="N38" s="136"/>
      <c r="O38" s="136"/>
    </row>
    <row r="39" spans="2:19" ht="12.75" customHeight="1" x14ac:dyDescent="0.25">
      <c r="H39" s="136"/>
      <c r="I39" s="136"/>
      <c r="J39" s="136"/>
      <c r="K39" s="136"/>
      <c r="M39" s="136"/>
      <c r="N39" s="136"/>
      <c r="O39" s="136"/>
    </row>
    <row r="40" spans="2:19" ht="12.75" customHeight="1" x14ac:dyDescent="0.25">
      <c r="H40" s="136"/>
      <c r="I40" s="136"/>
      <c r="J40" s="136"/>
      <c r="K40" s="136"/>
      <c r="M40" s="136"/>
      <c r="N40" s="136"/>
      <c r="O40" s="136"/>
    </row>
    <row r="41" spans="2:19" ht="12.75" customHeight="1" x14ac:dyDescent="0.25">
      <c r="H41" s="136"/>
      <c r="I41" s="136"/>
      <c r="J41" s="136"/>
      <c r="K41" s="136"/>
      <c r="M41" s="136"/>
      <c r="N41" s="136"/>
      <c r="O41" s="136"/>
    </row>
    <row r="42" spans="2:19" ht="12.75" customHeight="1" x14ac:dyDescent="0.25">
      <c r="H42" s="136"/>
      <c r="I42" s="136"/>
      <c r="J42" s="136"/>
      <c r="K42" s="136"/>
      <c r="M42" s="136"/>
      <c r="N42" s="136"/>
      <c r="O42" s="136"/>
    </row>
    <row r="43" spans="2:19" ht="12.75" customHeight="1" x14ac:dyDescent="0.25">
      <c r="H43" s="136"/>
      <c r="I43" s="136"/>
      <c r="J43" s="136"/>
      <c r="K43" s="136"/>
      <c r="M43" s="136"/>
      <c r="N43" s="136"/>
      <c r="O43" s="136"/>
    </row>
    <row r="44" spans="2:19" ht="12.75" customHeight="1" x14ac:dyDescent="0.25">
      <c r="H44" s="136"/>
      <c r="I44" s="136"/>
      <c r="J44" s="136"/>
      <c r="K44" s="136"/>
      <c r="M44" s="136"/>
      <c r="N44" s="136"/>
      <c r="O44" s="136"/>
    </row>
    <row r="45" spans="2:19" ht="12.75" customHeight="1" x14ac:dyDescent="0.25">
      <c r="B45" s="132"/>
      <c r="C45" s="132"/>
      <c r="D45" s="132"/>
      <c r="E45" s="132"/>
      <c r="F45" s="132"/>
      <c r="G45" s="132"/>
      <c r="H45" s="136"/>
      <c r="I45" s="136"/>
      <c r="J45" s="136"/>
      <c r="K45" s="136"/>
      <c r="M45" s="136"/>
      <c r="N45" s="136"/>
      <c r="O45" s="136"/>
      <c r="P45" s="132"/>
      <c r="Q45" s="132"/>
      <c r="R45" s="132"/>
      <c r="S45" s="132"/>
    </row>
    <row r="46" spans="2:19" ht="12.75" customHeight="1" x14ac:dyDescent="0.25">
      <c r="E46" s="136"/>
      <c r="F46" s="136"/>
      <c r="G46" s="136"/>
      <c r="P46" s="136"/>
      <c r="Q46" s="136"/>
      <c r="R46" s="136"/>
      <c r="S46" s="136"/>
    </row>
    <row r="47" spans="2:19" ht="12.75" customHeight="1" x14ac:dyDescent="0.25">
      <c r="E47" s="136"/>
      <c r="F47" s="136"/>
      <c r="G47" s="136"/>
      <c r="M47" s="138"/>
      <c r="N47" s="138"/>
      <c r="O47" s="138"/>
      <c r="P47" s="136"/>
      <c r="Q47" s="136"/>
      <c r="R47" s="136"/>
      <c r="S47" s="136"/>
    </row>
    <row r="48" spans="2:19" s="131" customFormat="1" ht="12.75" customHeight="1" x14ac:dyDescent="0.2">
      <c r="E48" s="136"/>
      <c r="F48" s="136"/>
      <c r="G48" s="136"/>
      <c r="M48" s="138"/>
      <c r="N48" s="138"/>
      <c r="O48" s="138"/>
      <c r="P48" s="136"/>
      <c r="Q48" s="136"/>
      <c r="R48" s="136"/>
      <c r="S48" s="136"/>
    </row>
    <row r="49" spans="1:19" s="131" customFormat="1" ht="12.75" customHeight="1" x14ac:dyDescent="0.2">
      <c r="E49" s="136"/>
      <c r="F49" s="136"/>
      <c r="G49" s="136"/>
      <c r="M49" s="138"/>
      <c r="N49" s="138"/>
      <c r="O49" s="138"/>
      <c r="P49" s="136"/>
      <c r="Q49" s="136"/>
      <c r="R49" s="136"/>
      <c r="S49" s="136"/>
    </row>
    <row r="50" spans="1:19" s="131" customFormat="1" ht="12.75" customHeight="1" x14ac:dyDescent="0.2">
      <c r="E50" s="136"/>
      <c r="F50" s="136"/>
      <c r="G50" s="136"/>
      <c r="P50" s="136"/>
      <c r="Q50" s="136"/>
      <c r="R50" s="136"/>
      <c r="S50" s="136"/>
    </row>
    <row r="51" spans="1:19" s="131" customFormat="1" ht="12.75" customHeight="1" x14ac:dyDescent="0.2">
      <c r="A51" s="137"/>
      <c r="E51" s="136"/>
      <c r="F51" s="136"/>
      <c r="G51" s="136"/>
      <c r="P51" s="136"/>
      <c r="Q51" s="136"/>
      <c r="R51" s="136"/>
      <c r="S51" s="136"/>
    </row>
    <row r="52" spans="1:19" s="131" customFormat="1" ht="12.75" customHeight="1" x14ac:dyDescent="0.2">
      <c r="A52" s="137"/>
      <c r="E52" s="136"/>
      <c r="F52" s="136"/>
      <c r="G52" s="136"/>
      <c r="P52" s="136"/>
      <c r="Q52" s="136"/>
      <c r="R52" s="136"/>
      <c r="S52" s="136"/>
    </row>
    <row r="53" spans="1:19" s="131" customFormat="1" ht="12.75" customHeight="1" x14ac:dyDescent="0.2">
      <c r="E53" s="136"/>
      <c r="F53" s="136"/>
      <c r="G53" s="136"/>
      <c r="P53" s="136"/>
      <c r="Q53" s="136"/>
      <c r="R53" s="136"/>
      <c r="S53" s="136"/>
    </row>
    <row r="55" spans="1:19" s="131" customFormat="1" ht="12.75" customHeight="1" x14ac:dyDescent="0.2">
      <c r="P55" s="138"/>
      <c r="Q55" s="138"/>
      <c r="R55" s="138"/>
      <c r="S55" s="138"/>
    </row>
    <row r="56" spans="1:19" s="131" customFormat="1" ht="12.75" customHeight="1" x14ac:dyDescent="0.2">
      <c r="P56" s="138"/>
      <c r="Q56" s="138"/>
      <c r="R56" s="138"/>
      <c r="S56" s="138"/>
    </row>
    <row r="57" spans="1:19" s="131" customFormat="1" ht="12.75" customHeight="1" x14ac:dyDescent="0.2">
      <c r="P57" s="138"/>
      <c r="Q57" s="138"/>
      <c r="R57" s="138"/>
      <c r="S57" s="138"/>
    </row>
  </sheetData>
  <mergeCells count="1">
    <mergeCell ref="B25:F25"/>
  </mergeCells>
  <hyperlinks>
    <hyperlink ref="A1" location="Índice!A1" display="Índice" xr:uid="{46571C99-086E-481A-8EE6-5929D2DB6E03}"/>
  </hyperlink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11D8E-735B-4219-AA2B-7934DA3F71F0}">
  <dimension ref="A1:AB19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10" width="11.42578125" style="121" customWidth="1"/>
    <col min="11" max="28" width="11.42578125" style="121"/>
    <col min="29" max="16384" width="11.42578125" style="126"/>
  </cols>
  <sheetData>
    <row r="1" spans="1:10" ht="12.75" customHeight="1" x14ac:dyDescent="0.25">
      <c r="A1" s="19" t="s">
        <v>17</v>
      </c>
    </row>
    <row r="2" spans="1:10" ht="12.75" customHeight="1" x14ac:dyDescent="0.25">
      <c r="B2" s="101" t="s">
        <v>185</v>
      </c>
      <c r="H2" s="122"/>
      <c r="I2" s="121" t="s">
        <v>186</v>
      </c>
      <c r="J2" s="123" t="s">
        <v>187</v>
      </c>
    </row>
    <row r="3" spans="1:10" ht="12.75" customHeight="1" x14ac:dyDescent="0.25">
      <c r="B3" s="102" t="s">
        <v>188</v>
      </c>
      <c r="H3" s="122">
        <v>39114</v>
      </c>
      <c r="I3" s="121">
        <v>30511.833259999999</v>
      </c>
      <c r="J3" s="123">
        <v>30511.833259999999</v>
      </c>
    </row>
    <row r="4" spans="1:10" ht="12.75" customHeight="1" x14ac:dyDescent="0.25">
      <c r="B4" s="102" t="s">
        <v>167</v>
      </c>
      <c r="H4" s="122">
        <v>39142</v>
      </c>
      <c r="I4" s="121">
        <v>30204.712210000002</v>
      </c>
      <c r="J4" s="123">
        <v>30204.712210000002</v>
      </c>
    </row>
    <row r="5" spans="1:10" ht="12.75" customHeight="1" x14ac:dyDescent="0.25">
      <c r="H5" s="122">
        <v>39173</v>
      </c>
      <c r="I5" s="121">
        <v>32417.630990000001</v>
      </c>
      <c r="J5" s="121">
        <v>32417.630990000001</v>
      </c>
    </row>
    <row r="6" spans="1:10" ht="12.75" customHeight="1" x14ac:dyDescent="0.25">
      <c r="H6" s="122">
        <v>39203</v>
      </c>
      <c r="I6" s="121">
        <v>31755.863319999997</v>
      </c>
      <c r="J6" s="121">
        <v>31755.863319999997</v>
      </c>
    </row>
    <row r="7" spans="1:10" ht="12.75" customHeight="1" x14ac:dyDescent="0.25">
      <c r="H7" s="122">
        <v>39234</v>
      </c>
      <c r="I7" s="121">
        <v>34752.144179999996</v>
      </c>
      <c r="J7" s="121">
        <v>34752.144179999996</v>
      </c>
    </row>
    <row r="8" spans="1:10" ht="12.75" customHeight="1" x14ac:dyDescent="0.25">
      <c r="H8" s="122">
        <v>39264</v>
      </c>
      <c r="I8" s="121">
        <v>37763.129260000002</v>
      </c>
      <c r="J8" s="121">
        <v>37763.129260000002</v>
      </c>
    </row>
    <row r="9" spans="1:10" ht="12.75" customHeight="1" x14ac:dyDescent="0.25">
      <c r="H9" s="122">
        <v>39295</v>
      </c>
      <c r="I9" s="121">
        <v>40104.695699999997</v>
      </c>
      <c r="J9" s="121">
        <v>40104.695699999997</v>
      </c>
    </row>
    <row r="10" spans="1:10" ht="12.75" customHeight="1" x14ac:dyDescent="0.25">
      <c r="H10" s="122">
        <v>39326</v>
      </c>
      <c r="I10" s="121">
        <v>44367.677389999997</v>
      </c>
      <c r="J10" s="121">
        <v>44367.677389999997</v>
      </c>
    </row>
    <row r="11" spans="1:10" ht="12.75" customHeight="1" x14ac:dyDescent="0.25">
      <c r="H11" s="122">
        <v>39356</v>
      </c>
      <c r="I11" s="121">
        <v>46119.10744</v>
      </c>
      <c r="J11" s="121">
        <v>46119.10744</v>
      </c>
    </row>
    <row r="12" spans="1:10" ht="12.75" customHeight="1" x14ac:dyDescent="0.25">
      <c r="H12" s="122">
        <v>39387</v>
      </c>
      <c r="I12" s="121">
        <v>45647.833500000001</v>
      </c>
      <c r="J12" s="121">
        <v>45647.833500000001</v>
      </c>
    </row>
    <row r="13" spans="1:10" ht="12.75" customHeight="1" x14ac:dyDescent="0.25">
      <c r="H13" s="122">
        <v>39417</v>
      </c>
      <c r="I13" s="121">
        <v>48426.964009999996</v>
      </c>
      <c r="J13" s="121">
        <v>48426.964009999996</v>
      </c>
    </row>
    <row r="14" spans="1:10" ht="12.75" customHeight="1" x14ac:dyDescent="0.25">
      <c r="H14" s="122">
        <v>39448</v>
      </c>
      <c r="I14" s="121">
        <v>50384.272949999999</v>
      </c>
      <c r="J14" s="121">
        <v>50384.272949999999</v>
      </c>
    </row>
    <row r="15" spans="1:10" ht="12.75" customHeight="1" x14ac:dyDescent="0.25">
      <c r="H15" s="122">
        <v>39479</v>
      </c>
      <c r="I15" s="121">
        <v>53667.838029999999</v>
      </c>
      <c r="J15" s="121">
        <v>53667.838029999999</v>
      </c>
    </row>
    <row r="16" spans="1:10" ht="12.75" customHeight="1" x14ac:dyDescent="0.25">
      <c r="H16" s="122">
        <v>39508</v>
      </c>
      <c r="I16" s="121">
        <v>53909.453429999994</v>
      </c>
      <c r="J16" s="121">
        <v>53909.453429999994</v>
      </c>
    </row>
    <row r="17" spans="1:28" ht="12.75" customHeight="1" x14ac:dyDescent="0.25">
      <c r="H17" s="122">
        <v>39539</v>
      </c>
      <c r="I17" s="121">
        <v>54873.077530000002</v>
      </c>
      <c r="J17" s="121">
        <v>54873.077530000002</v>
      </c>
    </row>
    <row r="18" spans="1:28" s="127" customFormat="1" ht="12.75" customHeight="1" x14ac:dyDescent="0.2">
      <c r="A18" s="121"/>
      <c r="B18" s="121"/>
      <c r="C18" s="121"/>
      <c r="D18" s="121"/>
      <c r="E18" s="121"/>
      <c r="F18" s="121"/>
      <c r="G18" s="121"/>
      <c r="H18" s="122">
        <v>39569</v>
      </c>
      <c r="I18" s="121">
        <v>56198.827530000002</v>
      </c>
      <c r="J18" s="121">
        <v>56198.827530000002</v>
      </c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</row>
    <row r="19" spans="1:28" s="127" customFormat="1" ht="12.75" customHeight="1" x14ac:dyDescent="0.2">
      <c r="A19" s="121"/>
      <c r="B19" s="121"/>
      <c r="C19" s="121"/>
      <c r="D19" s="121"/>
      <c r="E19" s="121"/>
      <c r="F19" s="121"/>
      <c r="G19" s="121"/>
      <c r="H19" s="122">
        <v>39600</v>
      </c>
      <c r="I19" s="121">
        <v>56290.968690000002</v>
      </c>
      <c r="J19" s="121">
        <v>56290.968690000002</v>
      </c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</row>
    <row r="20" spans="1:28" s="127" customFormat="1" ht="12.75" customHeight="1" x14ac:dyDescent="0.2">
      <c r="A20" s="121"/>
      <c r="B20" s="121"/>
      <c r="C20" s="121"/>
      <c r="D20" s="121"/>
      <c r="E20" s="121"/>
      <c r="F20" s="121"/>
      <c r="G20" s="121"/>
      <c r="H20" s="122">
        <v>39630</v>
      </c>
      <c r="I20" s="121">
        <v>54841.482960000008</v>
      </c>
      <c r="J20" s="121">
        <v>54841.482960000008</v>
      </c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</row>
    <row r="21" spans="1:28" s="127" customFormat="1" ht="12.75" customHeight="1" x14ac:dyDescent="0.2">
      <c r="A21" s="121"/>
      <c r="B21" s="121"/>
      <c r="C21" s="121"/>
      <c r="D21" s="121"/>
      <c r="E21" s="121"/>
      <c r="F21" s="121"/>
      <c r="G21" s="121"/>
      <c r="H21" s="122">
        <v>39661</v>
      </c>
      <c r="I21" s="121">
        <v>50980.543290000001</v>
      </c>
      <c r="J21" s="121">
        <v>50980.543290000001</v>
      </c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</row>
    <row r="22" spans="1:28" s="127" customFormat="1" ht="12.75" customHeight="1" x14ac:dyDescent="0.2">
      <c r="A22" s="121"/>
      <c r="B22" s="121"/>
      <c r="C22" s="121"/>
      <c r="D22" s="121"/>
      <c r="E22" s="121"/>
      <c r="F22" s="121"/>
      <c r="G22" s="121"/>
      <c r="H22" s="122">
        <v>39692</v>
      </c>
      <c r="I22" s="121">
        <v>47050.933420000001</v>
      </c>
      <c r="J22" s="121">
        <v>47050.933420000001</v>
      </c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</row>
    <row r="23" spans="1:28" s="127" customFormat="1" ht="12.75" customHeight="1" x14ac:dyDescent="0.2">
      <c r="A23" s="121"/>
      <c r="B23" s="121"/>
      <c r="C23" s="121"/>
      <c r="D23" s="121"/>
      <c r="E23" s="121"/>
      <c r="F23" s="121"/>
      <c r="G23" s="121"/>
      <c r="H23" s="122">
        <v>39722</v>
      </c>
      <c r="I23" s="121">
        <v>45367.600149999998</v>
      </c>
      <c r="J23" s="121">
        <v>45367.600149999998</v>
      </c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</row>
    <row r="24" spans="1:28" s="127" customFormat="1" ht="12.75" customHeight="1" x14ac:dyDescent="0.2">
      <c r="A24" s="121"/>
      <c r="B24" s="121"/>
      <c r="C24" s="121"/>
      <c r="D24" s="121"/>
      <c r="E24" s="121"/>
      <c r="F24" s="121"/>
      <c r="G24" s="121"/>
      <c r="H24" s="122">
        <v>39753</v>
      </c>
      <c r="I24" s="121">
        <v>41400.826249999998</v>
      </c>
      <c r="J24" s="121">
        <v>41400.826249999998</v>
      </c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</row>
    <row r="25" spans="1:28" s="127" customFormat="1" ht="12.75" customHeight="1" x14ac:dyDescent="0.2">
      <c r="A25" s="121"/>
      <c r="B25" s="151" t="s">
        <v>189</v>
      </c>
      <c r="C25" s="151"/>
      <c r="D25" s="151"/>
      <c r="E25" s="151"/>
      <c r="F25" s="151"/>
      <c r="G25" s="121"/>
      <c r="H25" s="122">
        <v>39783</v>
      </c>
      <c r="I25" s="121">
        <v>39934.231039999999</v>
      </c>
      <c r="J25" s="121">
        <v>39934.231039999999</v>
      </c>
      <c r="K25" s="121"/>
      <c r="L25" s="121"/>
      <c r="M25" s="121"/>
      <c r="N25" s="121"/>
      <c r="O25" s="121"/>
      <c r="P25" s="121"/>
      <c r="Q25" s="121"/>
      <c r="R25" s="121"/>
      <c r="S25" s="121"/>
      <c r="T25" s="121"/>
      <c r="U25" s="121"/>
      <c r="V25" s="121"/>
      <c r="W25" s="121"/>
      <c r="X25" s="121"/>
      <c r="Y25" s="121"/>
      <c r="Z25" s="121"/>
      <c r="AA25" s="121"/>
      <c r="AB25" s="121"/>
    </row>
    <row r="26" spans="1:28" s="127" customFormat="1" ht="12.75" customHeight="1" x14ac:dyDescent="0.2">
      <c r="A26" s="121"/>
      <c r="B26" s="151"/>
      <c r="C26" s="151"/>
      <c r="D26" s="151"/>
      <c r="E26" s="151"/>
      <c r="F26" s="151"/>
      <c r="G26" s="121"/>
      <c r="H26" s="122">
        <v>39814</v>
      </c>
      <c r="I26" s="121">
        <v>39722.868309999998</v>
      </c>
      <c r="J26" s="121">
        <v>39722.868309999998</v>
      </c>
      <c r="K26" s="121"/>
      <c r="L26" s="121"/>
      <c r="M26" s="121"/>
      <c r="N26" s="121"/>
      <c r="O26" s="121"/>
      <c r="P26" s="121"/>
      <c r="Q26" s="121"/>
      <c r="R26" s="121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</row>
    <row r="27" spans="1:28" s="127" customFormat="1" ht="12.75" customHeight="1" x14ac:dyDescent="0.2">
      <c r="A27" s="121"/>
      <c r="B27" s="121"/>
      <c r="C27" s="121"/>
      <c r="D27" s="121"/>
      <c r="E27" s="121"/>
      <c r="F27" s="121"/>
      <c r="G27" s="121"/>
      <c r="H27" s="122">
        <v>39845</v>
      </c>
      <c r="I27" s="121">
        <v>37191.182070000003</v>
      </c>
      <c r="J27" s="121">
        <v>37191.182070000003</v>
      </c>
      <c r="K27" s="121"/>
      <c r="L27" s="121"/>
      <c r="M27" s="121"/>
      <c r="N27" s="121"/>
      <c r="O27" s="121"/>
      <c r="P27" s="121"/>
      <c r="Q27" s="121"/>
      <c r="R27" s="121"/>
      <c r="S27" s="121"/>
      <c r="T27" s="121"/>
      <c r="U27" s="121"/>
      <c r="V27" s="121"/>
      <c r="W27" s="121"/>
      <c r="X27" s="121"/>
      <c r="Y27" s="121"/>
      <c r="Z27" s="121"/>
      <c r="AA27" s="121"/>
      <c r="AB27" s="121"/>
    </row>
    <row r="28" spans="1:28" s="127" customFormat="1" ht="12.75" customHeight="1" x14ac:dyDescent="0.2">
      <c r="A28" s="121"/>
      <c r="B28" s="102"/>
      <c r="C28" s="121"/>
      <c r="D28" s="121"/>
      <c r="E28" s="121"/>
      <c r="F28" s="121"/>
      <c r="G28" s="121"/>
      <c r="H28" s="122">
        <v>39873</v>
      </c>
      <c r="I28" s="121">
        <v>36191.921950000004</v>
      </c>
      <c r="J28" s="121">
        <v>36191.921950000004</v>
      </c>
      <c r="K28" s="121"/>
      <c r="L28" s="121"/>
      <c r="M28" s="121"/>
      <c r="N28" s="121"/>
      <c r="O28" s="121"/>
      <c r="P28" s="121"/>
      <c r="Q28" s="121"/>
      <c r="R28" s="121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</row>
    <row r="29" spans="1:28" s="127" customFormat="1" ht="12.75" customHeight="1" x14ac:dyDescent="0.2">
      <c r="A29" s="121"/>
      <c r="B29" s="121"/>
      <c r="C29" s="121"/>
      <c r="D29" s="121"/>
      <c r="E29" s="121"/>
      <c r="F29" s="121"/>
      <c r="G29" s="121"/>
      <c r="H29" s="122">
        <v>39904</v>
      </c>
      <c r="I29" s="121">
        <v>38941.282810000004</v>
      </c>
      <c r="J29" s="121">
        <v>38941.282810000004</v>
      </c>
      <c r="K29" s="121"/>
      <c r="L29" s="121"/>
      <c r="M29" s="121"/>
      <c r="N29" s="121"/>
      <c r="O29" s="121"/>
      <c r="P29" s="121"/>
      <c r="Q29" s="121"/>
      <c r="R29" s="121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</row>
    <row r="30" spans="1:28" s="127" customFormat="1" ht="12.75" customHeight="1" x14ac:dyDescent="0.2">
      <c r="A30" s="121"/>
      <c r="B30" s="121"/>
      <c r="C30" s="121"/>
      <c r="D30" s="121"/>
      <c r="E30" s="121"/>
      <c r="F30" s="121"/>
      <c r="G30" s="121"/>
      <c r="H30" s="122">
        <v>39934</v>
      </c>
      <c r="I30" s="121">
        <v>41982.732819999997</v>
      </c>
      <c r="J30" s="121">
        <v>41982.732819999997</v>
      </c>
      <c r="K30" s="121"/>
      <c r="L30" s="121"/>
      <c r="M30" s="121"/>
      <c r="N30" s="121"/>
      <c r="O30" s="121"/>
      <c r="P30" s="121"/>
      <c r="Q30" s="121"/>
      <c r="R30" s="121"/>
      <c r="S30" s="121"/>
      <c r="T30" s="121"/>
      <c r="U30" s="121"/>
      <c r="V30" s="121"/>
      <c r="W30" s="121"/>
      <c r="X30" s="121"/>
      <c r="Y30" s="121"/>
      <c r="Z30" s="121"/>
      <c r="AA30" s="121"/>
      <c r="AB30" s="121"/>
    </row>
    <row r="31" spans="1:28" s="127" customFormat="1" ht="12.75" customHeight="1" x14ac:dyDescent="0.2">
      <c r="A31" s="121"/>
      <c r="B31" s="121"/>
      <c r="C31" s="121"/>
      <c r="D31" s="121"/>
      <c r="E31" s="121"/>
      <c r="F31" s="121"/>
      <c r="G31" s="121"/>
      <c r="H31" s="122">
        <v>39965</v>
      </c>
      <c r="I31" s="121">
        <v>43387.339379999998</v>
      </c>
      <c r="J31" s="121">
        <v>43387.339379999998</v>
      </c>
      <c r="K31" s="121"/>
      <c r="L31" s="121"/>
      <c r="M31" s="121"/>
      <c r="N31" s="121"/>
      <c r="O31" s="121"/>
      <c r="P31" s="121"/>
      <c r="Q31" s="121"/>
      <c r="R31" s="121"/>
      <c r="S31" s="121"/>
      <c r="T31" s="121"/>
      <c r="U31" s="121"/>
      <c r="V31" s="121"/>
      <c r="W31" s="121"/>
      <c r="X31" s="121"/>
      <c r="Y31" s="121"/>
      <c r="Z31" s="121"/>
      <c r="AA31" s="121"/>
      <c r="AB31" s="121"/>
    </row>
    <row r="32" spans="1:28" s="127" customFormat="1" ht="12.75" customHeight="1" x14ac:dyDescent="0.2">
      <c r="A32" s="121"/>
      <c r="B32" s="121"/>
      <c r="C32" s="121"/>
      <c r="D32" s="121"/>
      <c r="E32" s="121"/>
      <c r="F32" s="121"/>
      <c r="G32" s="121"/>
      <c r="H32" s="122">
        <v>39995</v>
      </c>
      <c r="I32" s="121">
        <v>43771.814350000001</v>
      </c>
      <c r="J32" s="121">
        <v>43771.814350000001</v>
      </c>
      <c r="K32" s="121"/>
      <c r="L32" s="121"/>
      <c r="M32" s="121"/>
      <c r="N32" s="121"/>
      <c r="O32" s="121"/>
      <c r="P32" s="121"/>
      <c r="Q32" s="121"/>
      <c r="R32" s="121"/>
      <c r="S32" s="121"/>
      <c r="T32" s="121"/>
      <c r="U32" s="121"/>
      <c r="V32" s="121"/>
      <c r="W32" s="121"/>
      <c r="X32" s="121"/>
      <c r="Y32" s="121"/>
      <c r="Z32" s="121"/>
      <c r="AA32" s="121"/>
      <c r="AB32" s="121"/>
    </row>
    <row r="33" spans="1:28" s="127" customFormat="1" ht="12.75" customHeight="1" x14ac:dyDescent="0.2">
      <c r="A33" s="121"/>
      <c r="B33" s="121"/>
      <c r="C33" s="121"/>
      <c r="D33" s="121"/>
      <c r="E33" s="121"/>
      <c r="F33" s="121"/>
      <c r="G33" s="121"/>
      <c r="H33" s="122">
        <v>40026</v>
      </c>
      <c r="I33" s="121">
        <v>46358.415440000004</v>
      </c>
      <c r="J33" s="121">
        <v>46358.415440000004</v>
      </c>
      <c r="K33" s="121"/>
      <c r="L33" s="121"/>
      <c r="M33" s="121"/>
      <c r="N33" s="121"/>
      <c r="O33" s="121"/>
      <c r="P33" s="121"/>
      <c r="Q33" s="121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</row>
    <row r="34" spans="1:28" s="127" customFormat="1" ht="12.75" customHeight="1" x14ac:dyDescent="0.2">
      <c r="A34" s="121"/>
      <c r="B34" s="121"/>
      <c r="C34" s="121"/>
      <c r="D34" s="121"/>
      <c r="E34" s="121"/>
      <c r="F34" s="121"/>
      <c r="G34" s="121"/>
      <c r="H34" s="122">
        <v>40057</v>
      </c>
      <c r="I34" s="121">
        <v>49208.049899999998</v>
      </c>
      <c r="J34" s="121">
        <v>49208.049899999998</v>
      </c>
      <c r="K34" s="121"/>
      <c r="L34" s="121"/>
      <c r="M34" s="121"/>
      <c r="N34" s="121"/>
      <c r="O34" s="121"/>
      <c r="P34" s="121"/>
      <c r="Q34" s="121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</row>
    <row r="35" spans="1:28" s="127" customFormat="1" ht="12.75" customHeight="1" x14ac:dyDescent="0.2">
      <c r="A35" s="121"/>
      <c r="B35" s="121"/>
      <c r="C35" s="121"/>
      <c r="D35" s="121"/>
      <c r="E35" s="121"/>
      <c r="F35" s="121"/>
      <c r="G35" s="121"/>
      <c r="H35" s="122">
        <v>40087</v>
      </c>
      <c r="I35" s="121">
        <v>55029.269109999994</v>
      </c>
      <c r="J35" s="121">
        <v>55029.269109999994</v>
      </c>
      <c r="K35" s="121"/>
      <c r="L35" s="121"/>
      <c r="M35" s="121"/>
      <c r="N35" s="121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</row>
    <row r="36" spans="1:28" s="127" customFormat="1" ht="12.75" customHeight="1" x14ac:dyDescent="0.2">
      <c r="A36" s="121"/>
      <c r="B36" s="121"/>
      <c r="C36" s="121"/>
      <c r="D36" s="121"/>
      <c r="E36" s="121"/>
      <c r="F36" s="121"/>
      <c r="G36" s="121"/>
      <c r="H36" s="122">
        <v>40118</v>
      </c>
      <c r="I36" s="121">
        <v>53893.386570000002</v>
      </c>
      <c r="J36" s="121">
        <v>53893.386570000002</v>
      </c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</row>
    <row r="37" spans="1:28" s="127" customFormat="1" ht="12.75" customHeight="1" x14ac:dyDescent="0.2">
      <c r="A37" s="121"/>
      <c r="B37" s="121"/>
      <c r="C37" s="121"/>
      <c r="D37" s="121"/>
      <c r="E37" s="121"/>
      <c r="F37" s="121"/>
      <c r="G37" s="121"/>
      <c r="H37" s="122">
        <v>40148</v>
      </c>
      <c r="I37" s="121">
        <v>57982.431019999996</v>
      </c>
      <c r="J37" s="121">
        <v>57982.431019999996</v>
      </c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</row>
    <row r="38" spans="1:28" s="127" customFormat="1" ht="12.75" customHeight="1" x14ac:dyDescent="0.2">
      <c r="A38" s="121"/>
      <c r="B38" s="121"/>
      <c r="C38" s="121"/>
      <c r="D38" s="121"/>
      <c r="E38" s="121"/>
      <c r="F38" s="121"/>
      <c r="G38" s="121"/>
      <c r="H38" s="122">
        <v>40179</v>
      </c>
      <c r="I38" s="121">
        <v>54069.707479999997</v>
      </c>
      <c r="J38" s="121">
        <v>54069.707479999997</v>
      </c>
      <c r="K38" s="121"/>
      <c r="L38" s="121"/>
      <c r="M38" s="121"/>
      <c r="N38" s="121"/>
      <c r="O38" s="121"/>
      <c r="P38" s="121"/>
      <c r="Q38" s="121"/>
      <c r="R38" s="121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</row>
    <row r="39" spans="1:28" s="127" customFormat="1" ht="12.75" customHeight="1" x14ac:dyDescent="0.2">
      <c r="A39" s="121"/>
      <c r="B39" s="121"/>
      <c r="C39" s="121"/>
      <c r="D39" s="121"/>
      <c r="E39" s="121"/>
      <c r="F39" s="121"/>
      <c r="G39" s="121"/>
      <c r="H39" s="122">
        <v>40210</v>
      </c>
      <c r="I39" s="121">
        <v>52350.596590000001</v>
      </c>
      <c r="J39" s="121">
        <v>52350.596590000001</v>
      </c>
      <c r="K39" s="121"/>
      <c r="L39" s="121"/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</row>
    <row r="40" spans="1:28" s="127" customFormat="1" ht="12.75" customHeight="1" x14ac:dyDescent="0.2">
      <c r="A40" s="121"/>
      <c r="B40" s="121"/>
      <c r="C40" s="121"/>
      <c r="D40" s="121"/>
      <c r="E40" s="121"/>
      <c r="F40" s="121"/>
      <c r="G40" s="121"/>
      <c r="H40" s="122">
        <v>40238</v>
      </c>
      <c r="I40" s="121">
        <v>51031.23646</v>
      </c>
      <c r="J40" s="121">
        <v>51031.23646</v>
      </c>
      <c r="K40" s="121"/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</row>
    <row r="41" spans="1:28" s="127" customFormat="1" ht="12.75" customHeight="1" x14ac:dyDescent="0.2">
      <c r="A41" s="121"/>
      <c r="B41" s="121"/>
      <c r="C41" s="121"/>
      <c r="D41" s="121"/>
      <c r="E41" s="121"/>
      <c r="F41" s="121"/>
      <c r="G41" s="121"/>
      <c r="H41" s="122">
        <v>40269</v>
      </c>
      <c r="I41" s="121">
        <v>55545.408620000002</v>
      </c>
      <c r="J41" s="121">
        <v>55545.408620000002</v>
      </c>
      <c r="K41" s="121"/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</row>
    <row r="42" spans="1:28" s="127" customFormat="1" ht="12.75" customHeight="1" x14ac:dyDescent="0.2">
      <c r="A42" s="121"/>
      <c r="B42" s="121"/>
      <c r="C42" s="121"/>
      <c r="D42" s="121"/>
      <c r="E42" s="121"/>
      <c r="F42" s="121"/>
      <c r="G42" s="121"/>
      <c r="H42" s="122">
        <v>40299</v>
      </c>
      <c r="I42" s="121">
        <v>57041.391390000004</v>
      </c>
      <c r="J42" s="121">
        <v>57041.391390000004</v>
      </c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</row>
    <row r="43" spans="1:28" s="127" customFormat="1" ht="12.75" customHeight="1" x14ac:dyDescent="0.2">
      <c r="A43" s="121"/>
      <c r="B43" s="121"/>
      <c r="C43" s="121"/>
      <c r="D43" s="121"/>
      <c r="E43" s="121"/>
      <c r="F43" s="121"/>
      <c r="G43" s="121"/>
      <c r="H43" s="122">
        <v>40330</v>
      </c>
      <c r="I43" s="121">
        <v>57489.901859999998</v>
      </c>
      <c r="J43" s="121">
        <v>57489.901859999998</v>
      </c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</row>
    <row r="44" spans="1:28" s="127" customFormat="1" ht="12.75" customHeight="1" x14ac:dyDescent="0.2">
      <c r="A44" s="121"/>
      <c r="B44" s="121"/>
      <c r="C44" s="121"/>
      <c r="D44" s="121"/>
      <c r="E44" s="121"/>
      <c r="F44" s="121"/>
      <c r="G44" s="121"/>
      <c r="H44" s="122">
        <v>40360</v>
      </c>
      <c r="I44" s="121">
        <v>59150.778309999994</v>
      </c>
      <c r="J44" s="121">
        <v>59150.778309999994</v>
      </c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</row>
    <row r="45" spans="1:28" s="127" customFormat="1" ht="12.75" customHeight="1" x14ac:dyDescent="0.2">
      <c r="A45" s="121"/>
      <c r="B45" s="121"/>
      <c r="C45" s="121"/>
      <c r="D45" s="121"/>
      <c r="E45" s="121"/>
      <c r="F45" s="121"/>
      <c r="G45" s="121"/>
      <c r="H45" s="122">
        <v>40391</v>
      </c>
      <c r="I45" s="121">
        <v>56612.360610000003</v>
      </c>
      <c r="J45" s="121">
        <v>56612.360610000003</v>
      </c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</row>
    <row r="46" spans="1:28" s="127" customFormat="1" ht="12.75" customHeight="1" x14ac:dyDescent="0.2">
      <c r="A46" s="121"/>
      <c r="B46" s="121"/>
      <c r="C46" s="121"/>
      <c r="D46" s="121"/>
      <c r="E46" s="121"/>
      <c r="F46" s="121"/>
      <c r="G46" s="121"/>
      <c r="H46" s="122">
        <v>40422</v>
      </c>
      <c r="I46" s="121">
        <v>57248.5452</v>
      </c>
      <c r="J46" s="121">
        <v>57248.5452</v>
      </c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</row>
    <row r="47" spans="1:28" s="127" customFormat="1" ht="12.75" customHeight="1" x14ac:dyDescent="0.2">
      <c r="A47" s="121"/>
      <c r="B47" s="121"/>
      <c r="C47" s="121"/>
      <c r="D47" s="121"/>
      <c r="E47" s="121"/>
      <c r="F47" s="121"/>
      <c r="G47" s="121"/>
      <c r="H47" s="122">
        <v>40452</v>
      </c>
      <c r="I47" s="121">
        <v>56203.951010000004</v>
      </c>
      <c r="J47" s="121">
        <v>56203.951010000004</v>
      </c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</row>
    <row r="48" spans="1:28" s="127" customFormat="1" ht="12.75" customHeight="1" x14ac:dyDescent="0.2">
      <c r="A48" s="121"/>
      <c r="B48" s="121"/>
      <c r="C48" s="121"/>
      <c r="D48" s="121"/>
      <c r="E48" s="121"/>
      <c r="F48" s="121"/>
      <c r="G48" s="121"/>
      <c r="H48" s="122">
        <v>40483</v>
      </c>
      <c r="I48" s="121">
        <v>57241.311730000001</v>
      </c>
      <c r="J48" s="121">
        <v>57241.311730000001</v>
      </c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</row>
    <row r="49" spans="1:28" s="127" customFormat="1" ht="12.75" customHeight="1" x14ac:dyDescent="0.2">
      <c r="A49" s="121"/>
      <c r="B49" s="121"/>
      <c r="C49" s="121"/>
      <c r="D49" s="121"/>
      <c r="E49" s="121"/>
      <c r="F49" s="121"/>
      <c r="G49" s="121"/>
      <c r="H49" s="122">
        <v>40513</v>
      </c>
      <c r="I49" s="121">
        <v>61740.847460000005</v>
      </c>
      <c r="J49" s="121">
        <v>61740.847460000005</v>
      </c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</row>
    <row r="50" spans="1:28" s="127" customFormat="1" ht="12.75" customHeight="1" x14ac:dyDescent="0.2">
      <c r="A50" s="121"/>
      <c r="B50" s="121"/>
      <c r="C50" s="121"/>
      <c r="D50" s="121"/>
      <c r="E50" s="121"/>
      <c r="F50" s="121"/>
      <c r="G50" s="121"/>
      <c r="H50" s="122">
        <v>40544</v>
      </c>
      <c r="I50" s="121">
        <v>61799.187689999999</v>
      </c>
      <c r="J50" s="121">
        <v>61799.187689999999</v>
      </c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</row>
    <row r="51" spans="1:28" s="127" customFormat="1" ht="12.75" customHeight="1" x14ac:dyDescent="0.2">
      <c r="A51" s="121"/>
      <c r="B51" s="121"/>
      <c r="C51" s="121"/>
      <c r="D51" s="121"/>
      <c r="E51" s="121"/>
      <c r="F51" s="121"/>
      <c r="G51" s="121"/>
      <c r="H51" s="122">
        <v>40575</v>
      </c>
      <c r="I51" s="121">
        <v>61344.573230000002</v>
      </c>
      <c r="J51" s="121">
        <v>61344.573230000002</v>
      </c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</row>
    <row r="52" spans="1:28" s="127" customFormat="1" ht="12.75" customHeight="1" x14ac:dyDescent="0.2">
      <c r="A52" s="121"/>
      <c r="B52" s="121"/>
      <c r="C52" s="121"/>
      <c r="D52" s="121"/>
      <c r="E52" s="121"/>
      <c r="F52" s="121"/>
      <c r="G52" s="121"/>
      <c r="H52" s="122">
        <v>40603</v>
      </c>
      <c r="I52" s="121">
        <v>62052.909310000003</v>
      </c>
      <c r="J52" s="121">
        <v>62052.909310000003</v>
      </c>
      <c r="K52" s="121"/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</row>
    <row r="53" spans="1:28" ht="12.75" customHeight="1" x14ac:dyDescent="0.25">
      <c r="H53" s="122">
        <v>40634</v>
      </c>
      <c r="I53" s="121">
        <v>62667.030379999997</v>
      </c>
      <c r="J53" s="121">
        <v>62667.030379999997</v>
      </c>
    </row>
    <row r="54" spans="1:28" ht="12.75" customHeight="1" x14ac:dyDescent="0.25">
      <c r="H54" s="122">
        <v>40664</v>
      </c>
      <c r="I54" s="121">
        <v>63314.510649999997</v>
      </c>
      <c r="J54" s="121">
        <v>63314.510649999997</v>
      </c>
    </row>
    <row r="55" spans="1:28" ht="12.75" customHeight="1" x14ac:dyDescent="0.25">
      <c r="H55" s="122">
        <v>40695</v>
      </c>
      <c r="I55" s="121">
        <v>63318.538809999998</v>
      </c>
      <c r="J55" s="121">
        <v>63318.538809999998</v>
      </c>
    </row>
    <row r="56" spans="1:28" ht="12.75" customHeight="1" x14ac:dyDescent="0.25">
      <c r="H56" s="122">
        <v>40725</v>
      </c>
      <c r="I56" s="121">
        <v>66057.686459999997</v>
      </c>
      <c r="J56" s="121">
        <v>66057.686459999997</v>
      </c>
    </row>
    <row r="57" spans="1:28" ht="12.75" customHeight="1" x14ac:dyDescent="0.25">
      <c r="H57" s="122">
        <v>40756</v>
      </c>
      <c r="I57" s="121">
        <v>64400.673209999994</v>
      </c>
      <c r="J57" s="121">
        <v>64400.673209999994</v>
      </c>
    </row>
    <row r="58" spans="1:28" ht="12.75" customHeight="1" x14ac:dyDescent="0.25">
      <c r="H58" s="122">
        <v>40787</v>
      </c>
      <c r="I58" s="121">
        <v>62141.765169999999</v>
      </c>
      <c r="J58" s="121">
        <v>62141.765169999999</v>
      </c>
    </row>
    <row r="59" spans="1:28" ht="12.75" customHeight="1" x14ac:dyDescent="0.25">
      <c r="H59" s="122">
        <v>40817</v>
      </c>
      <c r="I59" s="121">
        <v>63492.525699999998</v>
      </c>
      <c r="J59" s="121">
        <v>63492.525699999998</v>
      </c>
    </row>
    <row r="60" spans="1:28" ht="12.75" customHeight="1" x14ac:dyDescent="0.25">
      <c r="H60" s="122">
        <v>40848</v>
      </c>
      <c r="I60" s="121">
        <v>58179.402800000003</v>
      </c>
      <c r="J60" s="121">
        <v>58179.402800000003</v>
      </c>
    </row>
    <row r="61" spans="1:28" ht="12.75" customHeight="1" x14ac:dyDescent="0.25">
      <c r="H61" s="122">
        <v>40878</v>
      </c>
      <c r="I61" s="121">
        <v>59395.941169999998</v>
      </c>
      <c r="J61" s="121">
        <v>59395.941169999998</v>
      </c>
    </row>
    <row r="62" spans="1:28" ht="12.75" customHeight="1" x14ac:dyDescent="0.25">
      <c r="H62" s="122">
        <v>40909</v>
      </c>
      <c r="I62" s="121">
        <v>59914.727679999996</v>
      </c>
      <c r="J62" s="121">
        <v>59914.727679999996</v>
      </c>
    </row>
    <row r="63" spans="1:28" ht="12.75" customHeight="1" x14ac:dyDescent="0.25">
      <c r="H63" s="122">
        <v>40940</v>
      </c>
      <c r="I63" s="121">
        <v>60701.447479999995</v>
      </c>
      <c r="J63" s="121">
        <v>60701.447479999995</v>
      </c>
    </row>
    <row r="64" spans="1:28" ht="12.75" customHeight="1" x14ac:dyDescent="0.25">
      <c r="H64" s="122">
        <v>40969</v>
      </c>
      <c r="I64" s="121">
        <v>58775.355320000002</v>
      </c>
      <c r="J64" s="121">
        <v>58775.355320000002</v>
      </c>
    </row>
    <row r="65" spans="8:10" ht="12.75" customHeight="1" x14ac:dyDescent="0.25">
      <c r="H65" s="122">
        <v>41000</v>
      </c>
      <c r="I65" s="121">
        <v>65148.141000000003</v>
      </c>
      <c r="J65" s="121">
        <v>65148.141000000003</v>
      </c>
    </row>
    <row r="66" spans="8:10" ht="12.75" customHeight="1" x14ac:dyDescent="0.25">
      <c r="H66" s="122">
        <v>41030</v>
      </c>
      <c r="I66" s="121">
        <v>64285.532739999995</v>
      </c>
      <c r="J66" s="121">
        <v>64285.532739999995</v>
      </c>
    </row>
    <row r="67" spans="8:10" ht="12.75" customHeight="1" x14ac:dyDescent="0.25">
      <c r="H67" s="122">
        <v>41061</v>
      </c>
      <c r="I67" s="121">
        <v>63800.701537348999</v>
      </c>
      <c r="J67" s="121">
        <v>63800.701537348999</v>
      </c>
    </row>
    <row r="68" spans="8:10" ht="12.75" customHeight="1" x14ac:dyDescent="0.25">
      <c r="H68" s="122">
        <v>41091</v>
      </c>
      <c r="I68" s="121">
        <v>65351.635110720003</v>
      </c>
      <c r="J68" s="121">
        <v>65351.635110720003</v>
      </c>
    </row>
    <row r="69" spans="8:10" ht="12.75" customHeight="1" x14ac:dyDescent="0.25">
      <c r="H69" s="122">
        <v>41122</v>
      </c>
      <c r="I69" s="121">
        <v>64263.760400749001</v>
      </c>
      <c r="J69" s="121">
        <v>64263.760400749001</v>
      </c>
    </row>
    <row r="70" spans="8:10" ht="12.75" customHeight="1" x14ac:dyDescent="0.25">
      <c r="H70" s="122">
        <v>41153</v>
      </c>
      <c r="I70" s="121">
        <v>63995.594430570003</v>
      </c>
      <c r="J70" s="121">
        <v>63995.594430570003</v>
      </c>
    </row>
    <row r="71" spans="8:10" ht="12.75" customHeight="1" x14ac:dyDescent="0.25">
      <c r="H71" s="122">
        <v>41183</v>
      </c>
      <c r="I71" s="121">
        <v>66832.596017419011</v>
      </c>
      <c r="J71" s="121">
        <v>66832.596017419011</v>
      </c>
    </row>
    <row r="72" spans="8:10" ht="12.75" customHeight="1" x14ac:dyDescent="0.25">
      <c r="H72" s="122">
        <v>41214</v>
      </c>
      <c r="I72" s="121">
        <v>65076.31756422</v>
      </c>
      <c r="J72" s="121">
        <v>65076.31756422</v>
      </c>
    </row>
    <row r="73" spans="8:10" ht="12.75" customHeight="1" x14ac:dyDescent="0.25">
      <c r="H73" s="122">
        <v>41244</v>
      </c>
      <c r="I73" s="121">
        <v>62458.977123570003</v>
      </c>
      <c r="J73" s="121">
        <v>62458.977123570003</v>
      </c>
    </row>
    <row r="74" spans="8:10" ht="12.75" customHeight="1" x14ac:dyDescent="0.25">
      <c r="H74" s="122">
        <v>41275</v>
      </c>
      <c r="I74" s="121">
        <v>61528.044753680006</v>
      </c>
      <c r="J74" s="121">
        <v>61528.044753680006</v>
      </c>
    </row>
    <row r="75" spans="8:10" ht="12.75" customHeight="1" x14ac:dyDescent="0.25">
      <c r="H75" s="122">
        <v>41306</v>
      </c>
      <c r="I75" s="121">
        <v>55101.74229894</v>
      </c>
      <c r="J75" s="121">
        <v>55101.74229894</v>
      </c>
    </row>
    <row r="76" spans="8:10" ht="12.75" customHeight="1" x14ac:dyDescent="0.25">
      <c r="H76" s="122">
        <v>41334</v>
      </c>
      <c r="I76" s="121">
        <v>59638.743164120002</v>
      </c>
      <c r="J76" s="121">
        <v>59638.743164120002</v>
      </c>
    </row>
    <row r="77" spans="8:10" ht="12.75" customHeight="1" x14ac:dyDescent="0.25">
      <c r="H77" s="122">
        <v>41365</v>
      </c>
      <c r="I77" s="121">
        <v>65264.224863969997</v>
      </c>
      <c r="J77" s="121">
        <v>65264.224863969997</v>
      </c>
    </row>
    <row r="78" spans="8:10" ht="12.75" customHeight="1" x14ac:dyDescent="0.25">
      <c r="H78" s="122">
        <v>41395</v>
      </c>
      <c r="I78" s="121">
        <v>61708.138250179996</v>
      </c>
      <c r="J78" s="121">
        <v>61708.138250179996</v>
      </c>
    </row>
    <row r="79" spans="8:10" ht="12.75" customHeight="1" x14ac:dyDescent="0.25">
      <c r="H79" s="122">
        <v>41426</v>
      </c>
      <c r="I79" s="121">
        <v>61748.237913399993</v>
      </c>
      <c r="J79" s="121">
        <v>61748.237913399993</v>
      </c>
    </row>
    <row r="80" spans="8:10" ht="12.75" customHeight="1" x14ac:dyDescent="0.25">
      <c r="H80" s="122">
        <v>41456</v>
      </c>
      <c r="I80" s="121">
        <v>63718.196699610002</v>
      </c>
      <c r="J80" s="121">
        <v>63718.196699610002</v>
      </c>
    </row>
    <row r="81" spans="8:10" ht="12.75" customHeight="1" x14ac:dyDescent="0.25">
      <c r="H81" s="122">
        <v>41487</v>
      </c>
      <c r="I81" s="121">
        <v>66013.204442879985</v>
      </c>
      <c r="J81" s="121">
        <v>66013.204442879985</v>
      </c>
    </row>
    <row r="82" spans="8:10" ht="12.75" customHeight="1" x14ac:dyDescent="0.25">
      <c r="H82" s="122">
        <v>41518</v>
      </c>
      <c r="I82" s="121">
        <v>62541.428839999076</v>
      </c>
      <c r="J82" s="121">
        <v>62541.428839999076</v>
      </c>
    </row>
    <row r="83" spans="8:10" ht="12.75" customHeight="1" x14ac:dyDescent="0.25">
      <c r="H83" s="122">
        <v>41548</v>
      </c>
      <c r="I83" s="121">
        <v>68624.854421079974</v>
      </c>
      <c r="J83" s="121">
        <v>68624.854421079974</v>
      </c>
    </row>
    <row r="84" spans="8:10" ht="12.75" customHeight="1" x14ac:dyDescent="0.25">
      <c r="H84" s="122">
        <v>41579</v>
      </c>
      <c r="I84" s="121">
        <v>66317.333973519999</v>
      </c>
      <c r="J84" s="121">
        <v>66317.333973519999</v>
      </c>
    </row>
    <row r="85" spans="8:10" ht="12.75" customHeight="1" x14ac:dyDescent="0.25">
      <c r="H85" s="122">
        <v>41609</v>
      </c>
      <c r="I85" s="121">
        <v>70276.267103889986</v>
      </c>
      <c r="J85" s="121">
        <v>70276.267103889986</v>
      </c>
    </row>
    <row r="86" spans="8:10" ht="12.75" customHeight="1" x14ac:dyDescent="0.25">
      <c r="H86" s="122">
        <v>41640</v>
      </c>
      <c r="I86" s="121">
        <v>74612.342256000004</v>
      </c>
      <c r="J86" s="121">
        <v>74612.342256000004</v>
      </c>
    </row>
    <row r="87" spans="8:10" ht="12.75" customHeight="1" x14ac:dyDescent="0.25">
      <c r="H87" s="122">
        <v>41671</v>
      </c>
      <c r="I87" s="121">
        <v>74925.694628886456</v>
      </c>
      <c r="J87" s="121">
        <v>74925.694628886456</v>
      </c>
    </row>
    <row r="88" spans="8:10" ht="12.75" customHeight="1" x14ac:dyDescent="0.25">
      <c r="H88" s="122">
        <v>41699</v>
      </c>
      <c r="I88" s="121">
        <v>74951.590993842459</v>
      </c>
      <c r="J88" s="121">
        <v>74951.590993842459</v>
      </c>
    </row>
    <row r="89" spans="8:10" ht="12.75" customHeight="1" x14ac:dyDescent="0.25">
      <c r="H89" s="122">
        <v>41730</v>
      </c>
      <c r="I89" s="121">
        <v>73329.045458248249</v>
      </c>
      <c r="J89" s="121">
        <v>73329.045458248249</v>
      </c>
    </row>
    <row r="90" spans="8:10" ht="12.75" customHeight="1" x14ac:dyDescent="0.25">
      <c r="H90" s="122">
        <v>41760</v>
      </c>
      <c r="I90" s="121">
        <v>71161.362280056346</v>
      </c>
      <c r="J90" s="121">
        <v>71161.362280056346</v>
      </c>
    </row>
    <row r="91" spans="8:10" ht="12.75" customHeight="1" x14ac:dyDescent="0.25">
      <c r="H91" s="122">
        <v>41791</v>
      </c>
      <c r="I91" s="121">
        <v>73738.866345904797</v>
      </c>
      <c r="J91" s="121">
        <v>73738.866345904797</v>
      </c>
    </row>
    <row r="92" spans="8:10" ht="12.75" customHeight="1" x14ac:dyDescent="0.25">
      <c r="H92" s="122">
        <v>41821</v>
      </c>
      <c r="I92" s="121">
        <v>73882.093291338591</v>
      </c>
      <c r="J92" s="121">
        <v>73882.093291338591</v>
      </c>
    </row>
    <row r="93" spans="8:10" ht="12.75" customHeight="1" x14ac:dyDescent="0.25">
      <c r="H93" s="122">
        <v>41852</v>
      </c>
      <c r="I93" s="121">
        <v>73163.710208230506</v>
      </c>
      <c r="J93" s="121">
        <v>73163.710208230506</v>
      </c>
    </row>
    <row r="94" spans="8:10" ht="12.75" customHeight="1" x14ac:dyDescent="0.25">
      <c r="H94" s="122">
        <v>41883</v>
      </c>
      <c r="I94" s="121">
        <v>74987.782927461711</v>
      </c>
      <c r="J94" s="121">
        <v>74987.782927461711</v>
      </c>
    </row>
    <row r="95" spans="8:10" ht="12.75" customHeight="1" x14ac:dyDescent="0.25">
      <c r="H95" s="122">
        <v>41913</v>
      </c>
      <c r="I95" s="121">
        <v>73220.644927541987</v>
      </c>
      <c r="J95" s="121">
        <v>73220.644927541987</v>
      </c>
    </row>
    <row r="96" spans="8:10" ht="12.75" customHeight="1" x14ac:dyDescent="0.25">
      <c r="H96" s="122">
        <v>41944</v>
      </c>
      <c r="I96" s="121">
        <v>73441.993896396219</v>
      </c>
      <c r="J96" s="121">
        <v>73441.993896396219</v>
      </c>
    </row>
    <row r="97" spans="8:10" ht="12.75" customHeight="1" x14ac:dyDescent="0.25">
      <c r="H97" s="122">
        <v>41974</v>
      </c>
      <c r="I97" s="121">
        <v>73746.141634124127</v>
      </c>
      <c r="J97" s="121">
        <v>73746.141634124127</v>
      </c>
    </row>
    <row r="98" spans="8:10" ht="12.75" customHeight="1" x14ac:dyDescent="0.25">
      <c r="H98" s="122">
        <v>42005</v>
      </c>
      <c r="I98" s="121">
        <v>73791.857293755253</v>
      </c>
      <c r="J98" s="121">
        <v>73791.857293755253</v>
      </c>
    </row>
    <row r="99" spans="8:10" ht="12.75" customHeight="1" x14ac:dyDescent="0.25">
      <c r="H99" s="122">
        <v>42036</v>
      </c>
      <c r="I99" s="121">
        <v>73439.580992936622</v>
      </c>
      <c r="J99" s="121">
        <v>73439.580992936622</v>
      </c>
    </row>
    <row r="100" spans="8:10" ht="12.75" customHeight="1" x14ac:dyDescent="0.25">
      <c r="H100" s="122">
        <v>42064</v>
      </c>
      <c r="I100" s="121">
        <v>73607.16722465487</v>
      </c>
      <c r="J100" s="121">
        <v>73607.16722465487</v>
      </c>
    </row>
    <row r="101" spans="8:10" ht="12.75" customHeight="1" x14ac:dyDescent="0.25">
      <c r="H101" s="122">
        <v>42095</v>
      </c>
      <c r="I101" s="121">
        <v>72887.139817669406</v>
      </c>
      <c r="J101" s="121">
        <v>72887.139817669406</v>
      </c>
    </row>
    <row r="102" spans="8:10" ht="12.75" customHeight="1" x14ac:dyDescent="0.25">
      <c r="H102" s="122">
        <v>42125</v>
      </c>
      <c r="I102" s="121">
        <v>70559.960737466463</v>
      </c>
      <c r="J102" s="121">
        <v>70559.960737466463</v>
      </c>
    </row>
    <row r="103" spans="8:10" ht="12.75" customHeight="1" x14ac:dyDescent="0.25">
      <c r="H103" s="122">
        <v>42156</v>
      </c>
      <c r="I103" s="121">
        <v>71827.508366183043</v>
      </c>
      <c r="J103" s="121">
        <v>71827.508366183043</v>
      </c>
    </row>
    <row r="104" spans="8:10" ht="12.75" customHeight="1" x14ac:dyDescent="0.25">
      <c r="H104" s="122">
        <v>42186</v>
      </c>
      <c r="I104" s="121">
        <v>75339.597878011016</v>
      </c>
      <c r="J104" s="121">
        <v>75339.597878011016</v>
      </c>
    </row>
    <row r="105" spans="8:10" ht="12.75" customHeight="1" x14ac:dyDescent="0.25">
      <c r="H105" s="122">
        <v>42217</v>
      </c>
      <c r="I105" s="121">
        <v>76001.91375547956</v>
      </c>
      <c r="J105" s="121">
        <v>76001.91375547956</v>
      </c>
    </row>
    <row r="106" spans="8:10" ht="12.75" customHeight="1" x14ac:dyDescent="0.25">
      <c r="H106" s="122">
        <v>42248</v>
      </c>
      <c r="I106" s="121">
        <v>75603.770253272465</v>
      </c>
      <c r="J106" s="121">
        <v>75603.770253272465</v>
      </c>
    </row>
    <row r="107" spans="8:10" ht="12.75" customHeight="1" x14ac:dyDescent="0.25">
      <c r="H107" s="122">
        <v>42278</v>
      </c>
      <c r="I107" s="121">
        <v>75188.795725082455</v>
      </c>
      <c r="J107" s="121">
        <v>75188.795725082455</v>
      </c>
    </row>
    <row r="108" spans="8:10" ht="12.75" customHeight="1" x14ac:dyDescent="0.25">
      <c r="H108" s="122">
        <v>42309</v>
      </c>
      <c r="I108" s="121">
        <v>71766.982030261643</v>
      </c>
      <c r="J108" s="121">
        <v>71766.982030261643</v>
      </c>
    </row>
    <row r="109" spans="8:10" ht="12.75" customHeight="1" x14ac:dyDescent="0.25">
      <c r="H109" s="122">
        <v>42339</v>
      </c>
      <c r="I109" s="121">
        <v>72035.193290066192</v>
      </c>
      <c r="J109" s="121">
        <v>72035.193290066192</v>
      </c>
    </row>
    <row r="110" spans="8:10" ht="12.75" customHeight="1" x14ac:dyDescent="0.25">
      <c r="H110" s="122">
        <v>42370</v>
      </c>
      <c r="I110" s="121">
        <v>71861.714410983317</v>
      </c>
      <c r="J110" s="121">
        <v>71861.714410983317</v>
      </c>
    </row>
    <row r="111" spans="8:10" ht="12.75" customHeight="1" x14ac:dyDescent="0.25">
      <c r="H111" s="122">
        <v>42401</v>
      </c>
      <c r="I111" s="121">
        <v>74659.251235460266</v>
      </c>
      <c r="J111" s="121">
        <v>74659.251235460266</v>
      </c>
    </row>
    <row r="112" spans="8:10" ht="12.75" customHeight="1" x14ac:dyDescent="0.25">
      <c r="H112" s="122">
        <v>42430</v>
      </c>
      <c r="I112" s="121">
        <v>73535.106503635048</v>
      </c>
      <c r="J112" s="121">
        <v>73535.106503635048</v>
      </c>
    </row>
    <row r="113" spans="8:10" ht="12.75" customHeight="1" x14ac:dyDescent="0.25">
      <c r="H113" s="122">
        <v>42461</v>
      </c>
      <c r="I113" s="121">
        <v>72891.07650875843</v>
      </c>
      <c r="J113" s="121">
        <v>72891.07650875843</v>
      </c>
    </row>
    <row r="114" spans="8:10" ht="12.75" customHeight="1" x14ac:dyDescent="0.25">
      <c r="H114" s="122">
        <v>42491</v>
      </c>
      <c r="I114" s="121">
        <v>72017.084618212117</v>
      </c>
      <c r="J114" s="121">
        <v>72017.084618212117</v>
      </c>
    </row>
    <row r="115" spans="8:10" ht="12.75" customHeight="1" x14ac:dyDescent="0.25">
      <c r="H115" s="122">
        <v>42522</v>
      </c>
      <c r="I115" s="121">
        <v>72811.871085949024</v>
      </c>
      <c r="J115" s="121">
        <v>72811.871085949024</v>
      </c>
    </row>
    <row r="116" spans="8:10" ht="12.75" customHeight="1" x14ac:dyDescent="0.25">
      <c r="H116" s="122">
        <v>42552</v>
      </c>
      <c r="I116" s="121">
        <v>73846.339139979566</v>
      </c>
      <c r="J116" s="121">
        <v>73846.339139979566</v>
      </c>
    </row>
    <row r="117" spans="8:10" ht="12.75" customHeight="1" x14ac:dyDescent="0.25">
      <c r="H117" s="122">
        <v>42583</v>
      </c>
      <c r="I117" s="121">
        <v>72413.447031550822</v>
      </c>
      <c r="J117" s="121">
        <v>72413.447031550822</v>
      </c>
    </row>
    <row r="118" spans="8:10" ht="12.75" customHeight="1" x14ac:dyDescent="0.25">
      <c r="H118" s="122">
        <v>42614</v>
      </c>
      <c r="I118" s="121">
        <v>71838.578856834589</v>
      </c>
      <c r="J118" s="121">
        <v>71838.578856834589</v>
      </c>
    </row>
    <row r="119" spans="8:10" ht="12.75" customHeight="1" x14ac:dyDescent="0.25">
      <c r="H119" s="122">
        <v>42644</v>
      </c>
      <c r="I119" s="121">
        <v>73851.870252702938</v>
      </c>
      <c r="J119" s="121">
        <v>73851.870252702938</v>
      </c>
    </row>
    <row r="120" spans="8:10" ht="12.75" customHeight="1" x14ac:dyDescent="0.25">
      <c r="H120" s="122">
        <v>42675</v>
      </c>
      <c r="I120" s="121">
        <v>71469.789788792579</v>
      </c>
      <c r="J120" s="121">
        <v>71469.789788792579</v>
      </c>
    </row>
    <row r="121" spans="8:10" ht="12.75" customHeight="1" x14ac:dyDescent="0.25">
      <c r="H121" s="122">
        <v>42705</v>
      </c>
      <c r="I121" s="121">
        <v>71628.266207371606</v>
      </c>
      <c r="J121" s="121">
        <v>71628.266207371606</v>
      </c>
    </row>
    <row r="122" spans="8:10" ht="12.75" customHeight="1" x14ac:dyDescent="0.25">
      <c r="H122" s="122">
        <v>42736</v>
      </c>
      <c r="I122" s="121">
        <v>70343.392815408035</v>
      </c>
      <c r="J122" s="121">
        <v>70343.392815408035</v>
      </c>
    </row>
    <row r="123" spans="8:10" ht="12.75" customHeight="1" x14ac:dyDescent="0.25">
      <c r="H123" s="122">
        <v>42767</v>
      </c>
      <c r="I123" s="121">
        <v>70193.608695087838</v>
      </c>
      <c r="J123" s="121">
        <v>70193.608695087838</v>
      </c>
    </row>
    <row r="124" spans="8:10" ht="12.75" customHeight="1" x14ac:dyDescent="0.25">
      <c r="H124" s="122">
        <v>42795</v>
      </c>
      <c r="I124" s="121">
        <v>67186.617149493861</v>
      </c>
      <c r="J124" s="121">
        <v>67186.617149493861</v>
      </c>
    </row>
    <row r="125" spans="8:10" ht="12.75" customHeight="1" x14ac:dyDescent="0.25">
      <c r="H125" s="122">
        <v>42826</v>
      </c>
      <c r="I125" s="121">
        <v>69954.912177403094</v>
      </c>
      <c r="J125" s="121">
        <v>69954.912177403094</v>
      </c>
    </row>
    <row r="126" spans="8:10" ht="12.75" customHeight="1" x14ac:dyDescent="0.25">
      <c r="H126" s="122">
        <v>42856</v>
      </c>
      <c r="I126" s="121">
        <v>69933.70334938934</v>
      </c>
      <c r="J126" s="121">
        <v>69933.70334938934</v>
      </c>
    </row>
    <row r="127" spans="8:10" ht="12.75" customHeight="1" x14ac:dyDescent="0.25">
      <c r="H127" s="122">
        <v>42887</v>
      </c>
      <c r="I127" s="121">
        <v>74024.076950455375</v>
      </c>
      <c r="J127" s="121">
        <v>74024.076950455375</v>
      </c>
    </row>
    <row r="128" spans="8:10" ht="12.75" customHeight="1" x14ac:dyDescent="0.25">
      <c r="H128" s="122">
        <v>42917</v>
      </c>
      <c r="I128" s="121">
        <v>76397.202389528102</v>
      </c>
      <c r="J128" s="121">
        <v>76397.202389528102</v>
      </c>
    </row>
    <row r="129" spans="8:10" ht="12.75" customHeight="1" x14ac:dyDescent="0.25">
      <c r="H129" s="122">
        <v>42948</v>
      </c>
      <c r="I129" s="121">
        <v>75885.548510162218</v>
      </c>
      <c r="J129" s="121">
        <v>75885.548510162218</v>
      </c>
    </row>
    <row r="130" spans="8:10" ht="12.75" customHeight="1" x14ac:dyDescent="0.25">
      <c r="H130" s="122">
        <v>42979</v>
      </c>
      <c r="I130" s="121">
        <v>79151.644974975992</v>
      </c>
      <c r="J130" s="121">
        <v>79151.644974975992</v>
      </c>
    </row>
    <row r="131" spans="8:10" ht="12.75" customHeight="1" x14ac:dyDescent="0.25">
      <c r="H131" s="122">
        <v>43009</v>
      </c>
      <c r="I131" s="121">
        <v>78599.580430422968</v>
      </c>
      <c r="J131" s="121">
        <v>78599.580430422968</v>
      </c>
    </row>
    <row r="132" spans="8:10" ht="12.75" customHeight="1" x14ac:dyDescent="0.25">
      <c r="H132" s="122">
        <v>43040</v>
      </c>
      <c r="I132" s="121">
        <v>78724.899179767468</v>
      </c>
      <c r="J132" s="121">
        <v>78724.899179767468</v>
      </c>
    </row>
    <row r="133" spans="8:10" ht="12.75" customHeight="1" x14ac:dyDescent="0.25">
      <c r="H133" s="122">
        <v>43070</v>
      </c>
      <c r="I133" s="121">
        <v>81888.843991027999</v>
      </c>
      <c r="J133" s="121">
        <v>81888.843991027999</v>
      </c>
    </row>
    <row r="134" spans="8:10" ht="12.75" customHeight="1" x14ac:dyDescent="0.25">
      <c r="H134" s="122">
        <v>43101</v>
      </c>
      <c r="I134" s="121">
        <v>83619.312420922695</v>
      </c>
      <c r="J134" s="121">
        <v>83619.312420922695</v>
      </c>
    </row>
    <row r="135" spans="8:10" ht="12.75" customHeight="1" x14ac:dyDescent="0.25">
      <c r="H135" s="122">
        <v>43132</v>
      </c>
      <c r="I135" s="121">
        <v>83727.915171229237</v>
      </c>
      <c r="J135" s="121">
        <v>83727.915171229237</v>
      </c>
    </row>
    <row r="136" spans="8:10" ht="12.75" customHeight="1" x14ac:dyDescent="0.25">
      <c r="H136" s="122">
        <v>43160</v>
      </c>
      <c r="I136" s="121">
        <v>86636.901525664376</v>
      </c>
      <c r="J136" s="121">
        <v>86636.901525664376</v>
      </c>
    </row>
    <row r="137" spans="8:10" ht="12.75" customHeight="1" x14ac:dyDescent="0.25">
      <c r="H137" s="122">
        <v>43191</v>
      </c>
      <c r="I137" s="121">
        <v>89907.625432043977</v>
      </c>
      <c r="J137" s="121">
        <v>89907.625432043977</v>
      </c>
    </row>
    <row r="138" spans="8:10" ht="12.75" customHeight="1" x14ac:dyDescent="0.25">
      <c r="H138" s="122">
        <v>43221</v>
      </c>
      <c r="I138" s="121">
        <v>86792.987231325853</v>
      </c>
      <c r="J138" s="121">
        <v>86792.987231325853</v>
      </c>
    </row>
    <row r="139" spans="8:10" ht="12.75" customHeight="1" x14ac:dyDescent="0.25">
      <c r="H139" s="122">
        <v>43252</v>
      </c>
      <c r="I139" s="121">
        <v>91359.845854925457</v>
      </c>
      <c r="J139" s="121">
        <v>91359.845854925457</v>
      </c>
    </row>
    <row r="140" spans="8:10" ht="12.75" customHeight="1" x14ac:dyDescent="0.25">
      <c r="H140" s="122">
        <v>43282</v>
      </c>
      <c r="I140" s="121">
        <v>91726.435922468256</v>
      </c>
      <c r="J140" s="121">
        <v>91726.435922468256</v>
      </c>
    </row>
    <row r="141" spans="8:10" ht="12.75" customHeight="1" x14ac:dyDescent="0.25">
      <c r="H141" s="122">
        <v>43313</v>
      </c>
      <c r="I141" s="121">
        <v>88233.945969147317</v>
      </c>
      <c r="J141" s="121">
        <v>88233.945969147317</v>
      </c>
    </row>
    <row r="142" spans="8:10" ht="12.75" customHeight="1" x14ac:dyDescent="0.25">
      <c r="H142" s="122">
        <v>43344</v>
      </c>
      <c r="I142" s="121">
        <v>90245.964037933372</v>
      </c>
      <c r="J142" s="121">
        <v>90245.964037933372</v>
      </c>
    </row>
    <row r="143" spans="8:10" ht="12.75" customHeight="1" x14ac:dyDescent="0.25">
      <c r="H143" s="122">
        <v>43374</v>
      </c>
      <c r="I143" s="121">
        <v>90239.220478630174</v>
      </c>
      <c r="J143" s="121">
        <v>90239.220478630174</v>
      </c>
    </row>
    <row r="144" spans="8:10" ht="12.75" customHeight="1" x14ac:dyDescent="0.25">
      <c r="H144" s="122">
        <v>43405</v>
      </c>
      <c r="I144" s="121">
        <v>90799.423066994874</v>
      </c>
      <c r="J144" s="121">
        <v>90799.423066994874</v>
      </c>
    </row>
    <row r="145" spans="8:10" ht="12.75" customHeight="1" x14ac:dyDescent="0.25">
      <c r="H145" s="122">
        <v>43435</v>
      </c>
      <c r="I145" s="121">
        <v>93663.177655840496</v>
      </c>
      <c r="J145" s="121">
        <v>93663.177655840496</v>
      </c>
    </row>
    <row r="146" spans="8:10" ht="12.75" customHeight="1" x14ac:dyDescent="0.25">
      <c r="H146" s="122">
        <v>43466</v>
      </c>
      <c r="I146" s="121">
        <v>94323.101718002334</v>
      </c>
      <c r="J146" s="121">
        <v>94323.101718002334</v>
      </c>
    </row>
    <row r="147" spans="8:10" ht="12.75" customHeight="1" x14ac:dyDescent="0.25">
      <c r="H147" s="122">
        <v>43497</v>
      </c>
      <c r="I147" s="121">
        <v>92336.661561923785</v>
      </c>
      <c r="J147" s="121">
        <v>92336.661561923785</v>
      </c>
    </row>
    <row r="148" spans="8:10" ht="12.75" customHeight="1" x14ac:dyDescent="0.25">
      <c r="H148" s="122">
        <v>43525</v>
      </c>
      <c r="I148" s="121">
        <v>94118.38068256648</v>
      </c>
      <c r="J148" s="121">
        <v>94118.38068256648</v>
      </c>
    </row>
    <row r="149" spans="8:10" ht="12.75" customHeight="1" x14ac:dyDescent="0.25">
      <c r="H149" s="122">
        <v>43556</v>
      </c>
      <c r="I149" s="121">
        <v>99399.879770063853</v>
      </c>
      <c r="J149" s="121">
        <v>99399.879770063853</v>
      </c>
    </row>
    <row r="150" spans="8:10" ht="12.75" customHeight="1" x14ac:dyDescent="0.25">
      <c r="H150" s="122">
        <v>43586</v>
      </c>
      <c r="I150" s="121">
        <v>99210.08649128853</v>
      </c>
      <c r="J150" s="121">
        <v>99210.08649128853</v>
      </c>
    </row>
    <row r="151" spans="8:10" ht="12.75" customHeight="1" x14ac:dyDescent="0.25">
      <c r="H151" s="122">
        <v>43617</v>
      </c>
      <c r="I151" s="121">
        <v>100415.40859067437</v>
      </c>
      <c r="J151" s="121">
        <v>100415.40859067437</v>
      </c>
    </row>
    <row r="152" spans="8:10" ht="12.75" customHeight="1" x14ac:dyDescent="0.25">
      <c r="H152" s="122">
        <v>43647</v>
      </c>
      <c r="I152" s="121">
        <v>105926.25322536679</v>
      </c>
      <c r="J152" s="121">
        <v>105926.25322536679</v>
      </c>
    </row>
    <row r="153" spans="8:10" ht="12.75" customHeight="1" x14ac:dyDescent="0.25">
      <c r="H153" s="122">
        <v>43678</v>
      </c>
      <c r="I153" s="121">
        <v>102987.2041341591</v>
      </c>
      <c r="J153" s="121">
        <v>102987.2041341591</v>
      </c>
    </row>
    <row r="154" spans="8:10" ht="12.75" customHeight="1" x14ac:dyDescent="0.25">
      <c r="H154" s="122">
        <v>43709</v>
      </c>
      <c r="I154" s="121">
        <v>103718.76059089201</v>
      </c>
      <c r="J154" s="121">
        <v>103718.76059089201</v>
      </c>
    </row>
    <row r="155" spans="8:10" ht="12.75" customHeight="1" x14ac:dyDescent="0.25">
      <c r="H155" s="122">
        <v>43739</v>
      </c>
      <c r="I155" s="121">
        <v>111668.05990544759</v>
      </c>
      <c r="J155" s="121">
        <v>111668.05990544759</v>
      </c>
    </row>
    <row r="156" spans="8:10" ht="12.75" customHeight="1" x14ac:dyDescent="0.25">
      <c r="H156" s="122">
        <v>43770</v>
      </c>
      <c r="I156" s="121">
        <v>115226.14478697386</v>
      </c>
      <c r="J156" s="121">
        <v>115226.14478697386</v>
      </c>
    </row>
    <row r="157" spans="8:10" ht="12.75" customHeight="1" x14ac:dyDescent="0.25">
      <c r="H157" s="122">
        <v>43800</v>
      </c>
      <c r="I157" s="121">
        <v>115162.50173936223</v>
      </c>
    </row>
    <row r="158" spans="8:10" ht="12.75" customHeight="1" x14ac:dyDescent="0.25">
      <c r="H158" s="122">
        <v>43831</v>
      </c>
      <c r="I158" s="121">
        <v>106925.83678895069</v>
      </c>
    </row>
    <row r="159" spans="8:10" ht="12.75" customHeight="1" x14ac:dyDescent="0.25">
      <c r="H159" s="122">
        <v>43862</v>
      </c>
      <c r="I159" s="121">
        <v>109717.16022912206</v>
      </c>
    </row>
    <row r="160" spans="8:10" ht="12.75" customHeight="1" x14ac:dyDescent="0.25">
      <c r="H160" s="122">
        <v>43891</v>
      </c>
      <c r="I160" s="121">
        <v>109784.9820842754</v>
      </c>
    </row>
    <row r="161" spans="8:9" ht="12.75" customHeight="1" x14ac:dyDescent="0.25">
      <c r="H161" s="122">
        <v>43922</v>
      </c>
      <c r="I161" s="121">
        <v>103927.4280135883</v>
      </c>
    </row>
    <row r="162" spans="8:9" ht="12.75" customHeight="1" x14ac:dyDescent="0.25">
      <c r="H162" s="122">
        <v>43952</v>
      </c>
      <c r="I162" s="121">
        <v>103249.05118999354</v>
      </c>
    </row>
    <row r="163" spans="8:9" ht="12.75" customHeight="1" x14ac:dyDescent="0.25">
      <c r="H163" s="122">
        <v>43983</v>
      </c>
      <c r="I163" s="121">
        <v>101598.81841902109</v>
      </c>
    </row>
    <row r="164" spans="8:9" ht="12.75" customHeight="1" x14ac:dyDescent="0.25">
      <c r="H164" s="122">
        <v>44013</v>
      </c>
      <c r="I164" s="121">
        <v>105302.89097669875</v>
      </c>
    </row>
    <row r="165" spans="8:9" ht="12.75" customHeight="1" x14ac:dyDescent="0.25">
      <c r="H165" s="122">
        <v>44044</v>
      </c>
      <c r="I165" s="121">
        <v>103853.5795006188</v>
      </c>
    </row>
    <row r="166" spans="8:9" ht="12.75" customHeight="1" x14ac:dyDescent="0.25">
      <c r="H166" s="122">
        <v>44075</v>
      </c>
      <c r="I166" s="121">
        <v>104561.61300907983</v>
      </c>
    </row>
    <row r="167" spans="8:9" ht="12.75" customHeight="1" x14ac:dyDescent="0.25">
      <c r="H167" s="122">
        <v>44105</v>
      </c>
      <c r="I167" s="121">
        <v>109593.18764884077</v>
      </c>
    </row>
    <row r="168" spans="8:9" ht="12.75" customHeight="1" x14ac:dyDescent="0.25">
      <c r="H168" s="122">
        <v>44136</v>
      </c>
      <c r="I168" s="121">
        <v>107399.58108073982</v>
      </c>
    </row>
    <row r="169" spans="8:9" ht="12.75" customHeight="1" x14ac:dyDescent="0.25">
      <c r="H169" s="122">
        <v>44166</v>
      </c>
      <c r="I169" s="121">
        <v>109242.99830748982</v>
      </c>
    </row>
    <row r="170" spans="8:9" ht="12.75" customHeight="1" x14ac:dyDescent="0.25">
      <c r="H170" s="122">
        <v>44197</v>
      </c>
      <c r="I170" s="121">
        <v>107311.80723433779</v>
      </c>
    </row>
    <row r="171" spans="8:9" ht="12.75" customHeight="1" x14ac:dyDescent="0.25">
      <c r="H171" s="122">
        <v>44228</v>
      </c>
      <c r="I171" s="121">
        <v>110653.13006899745</v>
      </c>
    </row>
    <row r="172" spans="8:9" ht="12.75" customHeight="1" x14ac:dyDescent="0.25">
      <c r="H172" s="122">
        <v>44256</v>
      </c>
      <c r="I172" s="121">
        <v>109375.37307273885</v>
      </c>
    </row>
    <row r="173" spans="8:9" ht="12.75" customHeight="1" x14ac:dyDescent="0.25">
      <c r="H173" s="122">
        <v>44287</v>
      </c>
      <c r="I173" s="121">
        <v>115320.81160123565</v>
      </c>
    </row>
    <row r="174" spans="8:9" ht="12.75" customHeight="1" x14ac:dyDescent="0.25">
      <c r="H174" s="122">
        <v>44317</v>
      </c>
      <c r="I174" s="121">
        <v>106973.80163900976</v>
      </c>
    </row>
    <row r="175" spans="8:9" ht="12.75" customHeight="1" x14ac:dyDescent="0.25">
      <c r="H175" s="122">
        <v>44348</v>
      </c>
      <c r="I175" s="121">
        <v>101527.10772146301</v>
      </c>
    </row>
    <row r="176" spans="8:9" ht="12.75" customHeight="1" x14ac:dyDescent="0.25">
      <c r="H176" s="122">
        <v>44378</v>
      </c>
      <c r="I176" s="121">
        <v>99281.959222957725</v>
      </c>
    </row>
    <row r="177" spans="8:9" ht="12.75" customHeight="1" x14ac:dyDescent="0.25">
      <c r="H177" s="122">
        <v>44409</v>
      </c>
      <c r="I177" s="121">
        <v>97876.326500479539</v>
      </c>
    </row>
    <row r="178" spans="8:9" ht="12.75" customHeight="1" x14ac:dyDescent="0.25">
      <c r="H178" s="122">
        <v>44440</v>
      </c>
      <c r="I178" s="121">
        <v>92758.140394080503</v>
      </c>
    </row>
    <row r="179" spans="8:9" ht="12.75" customHeight="1" x14ac:dyDescent="0.25">
      <c r="H179" s="122">
        <v>44470</v>
      </c>
      <c r="I179" s="121">
        <v>93469.105880748117</v>
      </c>
    </row>
    <row r="180" spans="8:9" ht="12.75" customHeight="1" x14ac:dyDescent="0.25">
      <c r="H180" s="122">
        <v>44501</v>
      </c>
      <c r="I180" s="121">
        <v>89808.046935211285</v>
      </c>
    </row>
    <row r="181" spans="8:9" ht="12.75" customHeight="1" x14ac:dyDescent="0.25">
      <c r="H181" s="122">
        <v>44531</v>
      </c>
      <c r="I181" s="121">
        <v>91699.300036522181</v>
      </c>
    </row>
    <row r="182" spans="8:9" ht="12.75" customHeight="1" x14ac:dyDescent="0.25">
      <c r="H182" s="122">
        <v>44562</v>
      </c>
      <c r="I182" s="121">
        <v>89838.144757636415</v>
      </c>
    </row>
    <row r="183" spans="8:9" ht="12.75" customHeight="1" x14ac:dyDescent="0.25">
      <c r="H183" s="122">
        <v>44593</v>
      </c>
      <c r="I183" s="121">
        <v>93235.959734763019</v>
      </c>
    </row>
    <row r="184" spans="8:9" ht="12.75" customHeight="1" x14ac:dyDescent="0.25">
      <c r="H184" s="122">
        <v>44621</v>
      </c>
      <c r="I184" s="121">
        <v>93429.198718737622</v>
      </c>
    </row>
    <row r="185" spans="8:9" ht="12.75" customHeight="1" x14ac:dyDescent="0.25">
      <c r="H185" s="122">
        <v>44652</v>
      </c>
      <c r="I185" s="121">
        <v>89860.591648450762</v>
      </c>
    </row>
    <row r="186" spans="8:9" ht="12.75" customHeight="1" x14ac:dyDescent="0.25">
      <c r="H186" s="122">
        <v>44682</v>
      </c>
      <c r="I186" s="121">
        <v>88759.686888395227</v>
      </c>
    </row>
    <row r="187" spans="8:9" ht="12.75" customHeight="1" x14ac:dyDescent="0.25">
      <c r="H187" s="122">
        <v>44713</v>
      </c>
      <c r="I187" s="121">
        <v>92890.502795181688</v>
      </c>
    </row>
    <row r="188" spans="8:9" ht="12.75" customHeight="1" x14ac:dyDescent="0.25">
      <c r="H188" s="122">
        <v>44743</v>
      </c>
      <c r="I188" s="121">
        <v>97612.170033586677</v>
      </c>
    </row>
    <row r="189" spans="8:9" ht="12.75" customHeight="1" x14ac:dyDescent="0.25">
      <c r="H189" s="122">
        <v>44774</v>
      </c>
      <c r="I189" s="121">
        <v>96870.362364192391</v>
      </c>
    </row>
    <row r="190" spans="8:9" ht="12.75" customHeight="1" x14ac:dyDescent="0.25">
      <c r="H190" s="122">
        <v>44805</v>
      </c>
      <c r="I190" s="121">
        <v>93182.390088604996</v>
      </c>
    </row>
    <row r="191" spans="8:9" ht="12.75" customHeight="1" x14ac:dyDescent="0.25">
      <c r="H191" s="122">
        <v>44835</v>
      </c>
      <c r="I191" s="121">
        <v>94210.865700031631</v>
      </c>
    </row>
    <row r="192" spans="8:9" ht="12.75" customHeight="1" x14ac:dyDescent="0.25">
      <c r="H192" s="122">
        <v>44866</v>
      </c>
      <c r="I192" s="121">
        <v>92864.461536123199</v>
      </c>
    </row>
    <row r="193" spans="8:9" ht="12.75" customHeight="1" x14ac:dyDescent="0.25">
      <c r="H193" s="122">
        <v>44896</v>
      </c>
      <c r="I193" s="121">
        <v>96575.343206525897</v>
      </c>
    </row>
    <row r="194" spans="8:9" ht="12.75" customHeight="1" x14ac:dyDescent="0.25">
      <c r="H194" s="122">
        <v>44927</v>
      </c>
      <c r="I194" s="121">
        <v>97004.459794940572</v>
      </c>
    </row>
    <row r="195" spans="8:9" ht="12.75" customHeight="1" x14ac:dyDescent="0.25">
      <c r="H195" s="122">
        <v>44958</v>
      </c>
      <c r="I195" s="121">
        <v>94823.512963764399</v>
      </c>
    </row>
  </sheetData>
  <mergeCells count="1">
    <mergeCell ref="B25:F26"/>
  </mergeCells>
  <hyperlinks>
    <hyperlink ref="A1" location="Índice!A1" display="Índice" xr:uid="{DFA87781-AD16-4D79-8A58-34B88B2A0E64}"/>
  </hyperlink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  <SharedWithUsers xmlns="9b15ffc2-a5d1-4501-872c-e4cb48a206bb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3" ma:contentTypeDescription="Crear nuevo documento." ma:contentTypeScope="" ma:versionID="6114d4e388492ef0f56253f874ca7fe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2b2e9c3580c68d27c423a30df1de5bf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08679B5-C8B2-4D66-A615-AA7A845DE4D7}">
  <ds:schemaRefs>
    <ds:schemaRef ds:uri="http://schemas.microsoft.com/office/2006/metadata/properties"/>
    <ds:schemaRef ds:uri="http://schemas.microsoft.com/office/infopath/2007/PartnerControls"/>
    <ds:schemaRef ds:uri="bee08b46-78c8-48f5-b935-ebe5846e1ca3"/>
    <ds:schemaRef ds:uri="7cd24a77-f289-44be-b811-5e06a8aa03b8"/>
    <ds:schemaRef ds:uri="4e5ae1f8-fca7-4173-9891-da894af43208"/>
    <ds:schemaRef ds:uri="9b15ffc2-a5d1-4501-872c-e4cb48a206bb"/>
  </ds:schemaRefs>
</ds:datastoreItem>
</file>

<file path=customXml/itemProps2.xml><?xml version="1.0" encoding="utf-8"?>
<ds:datastoreItem xmlns:ds="http://schemas.openxmlformats.org/officeDocument/2006/customXml" ds:itemID="{54F1227F-0974-495D-9CD5-F081B83129C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899AF84-62AC-4C5E-B1DD-AAF59FED861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1</vt:i4>
      </vt:variant>
    </vt:vector>
  </HeadingPairs>
  <TitlesOfParts>
    <vt:vector size="24" baseType="lpstr">
      <vt:lpstr>Índice</vt:lpstr>
      <vt:lpstr>G I.AE1</vt:lpstr>
      <vt:lpstr>G I.AE2</vt:lpstr>
      <vt:lpstr>G I.AE3</vt:lpstr>
      <vt:lpstr>G I.AE4</vt:lpstr>
      <vt:lpstr>G I.AE5</vt:lpstr>
      <vt:lpstr>G I.AE6</vt:lpstr>
      <vt:lpstr>G I.AE7</vt:lpstr>
      <vt:lpstr>G I.AE8</vt:lpstr>
      <vt:lpstr>G II.AE1</vt:lpstr>
      <vt:lpstr>G II.AE2</vt:lpstr>
      <vt:lpstr>G II.AE3</vt:lpstr>
      <vt:lpstr>G II.AE4</vt:lpstr>
      <vt:lpstr>G II.AE5</vt:lpstr>
      <vt:lpstr>G III.AE1</vt:lpstr>
      <vt:lpstr>G III.AE2</vt:lpstr>
      <vt:lpstr>G III.AE3</vt:lpstr>
      <vt:lpstr>G III.AE4</vt:lpstr>
      <vt:lpstr>G III.AE5</vt:lpstr>
      <vt:lpstr>G III.AE6</vt:lpstr>
      <vt:lpstr>G III.AE7</vt:lpstr>
      <vt:lpstr>G III.AE8</vt:lpstr>
      <vt:lpstr>G III.AE9</vt:lpstr>
      <vt:lpstr>Índice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icio Salas G.</dc:creator>
  <cp:lastModifiedBy>Sergio Díaz V.</cp:lastModifiedBy>
  <dcterms:created xsi:type="dcterms:W3CDTF">2023-05-17T19:07:12Z</dcterms:created>
  <dcterms:modified xsi:type="dcterms:W3CDTF">2023-05-30T17:0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5-17T19:07:13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440fe21-8957-41f8-9584-5433e97093e5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0E9BE667EDAD474B9D3751AFD2BBD883</vt:lpwstr>
  </property>
  <property fmtid="{D5CDD505-2E9C-101B-9397-08002B2CF9AE}" pid="10" name="MediaServiceImageTags">
    <vt:lpwstr/>
  </property>
  <property fmtid="{D5CDD505-2E9C-101B-9397-08002B2CF9AE}" pid="11" name="xd_ProgID">
    <vt:lpwstr/>
  </property>
  <property fmtid="{D5CDD505-2E9C-101B-9397-08002B2CF9AE}" pid="12" name="ComplianceAssetId">
    <vt:lpwstr/>
  </property>
  <property fmtid="{D5CDD505-2E9C-101B-9397-08002B2CF9AE}" pid="13" name="TemplateUrl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  <property fmtid="{D5CDD505-2E9C-101B-9397-08002B2CF9AE}" pid="16" name="xd_Signature">
    <vt:bool>false</vt:bool>
  </property>
</Properties>
</file>